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ovalle\Downloads\"/>
    </mc:Choice>
  </mc:AlternateContent>
  <xr:revisionPtr revIDLastSave="0" documentId="13_ncr:1_{B014FD47-1C8F-43C5-9122-A877A82167E7}" xr6:coauthVersionLast="47" xr6:coauthVersionMax="47" xr10:uidLastSave="{00000000-0000-0000-0000-000000000000}"/>
  <bookViews>
    <workbookView xWindow="-120" yWindow="-120" windowWidth="20730" windowHeight="11160" xr2:uid="{071D8C94-67BB-4627-8D9A-B746B820E6D4}"/>
  </bookViews>
  <sheets>
    <sheet name="2021" sheetId="1" r:id="rId1"/>
    <sheet name="202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DAT2" localSheetId="1">#REF!</definedName>
    <definedName name="___DAT2">#REF!</definedName>
    <definedName name="___Ley99" localSheetId="1">#REF!</definedName>
    <definedName name="___Ley99">#REF!</definedName>
    <definedName name="___RUT2" localSheetId="1">#REF!</definedName>
    <definedName name="___RUT2">#REF!</definedName>
    <definedName name="__123Graph_APRICE" localSheetId="1" hidden="1">[1]Proforma!#REF!</definedName>
    <definedName name="__123Graph_APRICE" hidden="1">[1]Proforma!#REF!</definedName>
    <definedName name="__123Graph_BPRICE" localSheetId="1" hidden="1">[1]Proforma!#REF!</definedName>
    <definedName name="__123Graph_BPRICE" hidden="1">[1]Proforma!#REF!</definedName>
    <definedName name="__123Graph_XPRICE" localSheetId="1" hidden="1">[1]Proforma!#REF!</definedName>
    <definedName name="__123Graph_XPRICE" hidden="1">[1]Proforma!#REF!</definedName>
    <definedName name="__act2" localSheetId="1" hidden="1">[2]ACTSOS1!#REF!</definedName>
    <definedName name="__act2" hidden="1">[2]ACTSOS1!#REF!</definedName>
    <definedName name="__DAT2" localSheetId="1">#REF!</definedName>
    <definedName name="__DAT2">#REF!</definedName>
    <definedName name="__Fee2" localSheetId="1">#REF!</definedName>
    <definedName name="__Fee2">#REF!</definedName>
    <definedName name="__Ley99" localSheetId="1">#REF!</definedName>
    <definedName name="__Ley99">#REF!</definedName>
    <definedName name="__OPC1" localSheetId="1">#REF!</definedName>
    <definedName name="__OPC1">#REF!</definedName>
    <definedName name="__RUT2" localSheetId="1">#REF!</definedName>
    <definedName name="__RUT2">#REF!</definedName>
    <definedName name="_00">#N/A</definedName>
    <definedName name="_0000_03">[3]CAPROVIG!#REF!</definedName>
    <definedName name="_0000_08">#N/A</definedName>
    <definedName name="_10_Apr_00" localSheetId="1">#REF!</definedName>
    <definedName name="_10_Apr_00">#REF!</definedName>
    <definedName name="_10_Mar_00" localSheetId="1">#REF!</definedName>
    <definedName name="_10_Mar_00">#REF!</definedName>
    <definedName name="_1000_01">#N/A</definedName>
    <definedName name="_1130_02">[3]CAPROVIG!#REF!</definedName>
    <definedName name="_123" hidden="1">[1]Proforma!#REF!</definedName>
    <definedName name="_133_19">[3]CAPROVIG!#REF!</definedName>
    <definedName name="_2110_02">[3]CAPROVIG!#REF!</definedName>
    <definedName name="_2110_06">[3]CAPROVIG!#REF!</definedName>
    <definedName name="_230_01">#N/A</definedName>
    <definedName name="_230_03">#N/A</definedName>
    <definedName name="_230_05">#N/A</definedName>
    <definedName name="_3000_08">[3]CAPROVIG!#REF!</definedName>
    <definedName name="_3000_19">[3]CAPROVIG!#REF!</definedName>
    <definedName name="_3110_11">[3]CAPROVIG!#REF!</definedName>
    <definedName name="_3130_02">[3]CAPROVIG!#REF!</definedName>
    <definedName name="_3r_" localSheetId="0" hidden="1">{#N/A,#N/A,FALSE,"Aging Summary";#N/A,#N/A,FALSE,"Ratio Analysis";#N/A,#N/A,FALSE,"Test 120 Day Accts";#N/A,#N/A,FALSE,"Tickmarks"}</definedName>
    <definedName name="_3r_" localSheetId="1" hidden="1">{#N/A,#N/A,FALSE,"Aging Summary";#N/A,#N/A,FALSE,"Ratio Analysis";#N/A,#N/A,FALSE,"Test 120 Day Accts";#N/A,#N/A,FALSE,"Tickmarks"}</definedName>
    <definedName name="_3r_" hidden="1">{#N/A,#N/A,FALSE,"Aging Summary";#N/A,#N/A,FALSE,"Ratio Analysis";#N/A,#N/A,FALSE,"Test 120 Day Accts";#N/A,#N/A,FALSE,"Tickmarks"}</definedName>
    <definedName name="_888_22">[3]CAPROVIG!#REF!</definedName>
    <definedName name="_888_29">[3]CAPROVIG!#REF!</definedName>
    <definedName name="_888_34">[3]CAPROVIG!#REF!</definedName>
    <definedName name="_888_35">[3]CAPROVIG!#REF!</definedName>
    <definedName name="_888_43">#N/A</definedName>
    <definedName name="_888_44">#N/A</definedName>
    <definedName name="_act2" hidden="1">[4]ACTSOS1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AT2" localSheetId="1">#REF!</definedName>
    <definedName name="_DAT2">#REF!</definedName>
    <definedName name="_Fee2" localSheetId="1">#REF!</definedName>
    <definedName name="_Fee2">#REF!</definedName>
    <definedName name="_Fill" localSheetId="1" hidden="1">#REF!</definedName>
    <definedName name="_Fill" hidden="1">#REF!</definedName>
    <definedName name="_xlnm._FilterDatabase" hidden="1">'[5]46W9'!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Ley99" localSheetId="1">#REF!</definedName>
    <definedName name="_Ley99">#REF!</definedName>
    <definedName name="_new1" localSheetId="0" hidden="1">{#N/A,#N/A,FALSE,"SMT1";#N/A,#N/A,FALSE,"SMT2";#N/A,#N/A,FALSE,"Summary";#N/A,#N/A,FALSE,"Graphs";#N/A,#N/A,FALSE,"4 Panel"}</definedName>
    <definedName name="_new1" localSheetId="1" hidden="1">{#N/A,#N/A,FALSE,"SMT1";#N/A,#N/A,FALSE,"SMT2";#N/A,#N/A,FALSE,"Summary";#N/A,#N/A,FALSE,"Graphs";#N/A,#N/A,FALSE,"4 Panel"}</definedName>
    <definedName name="_new1" hidden="1">{#N/A,#N/A,FALSE,"SMT1";#N/A,#N/A,FALSE,"SMT2";#N/A,#N/A,FALSE,"Summary";#N/A,#N/A,FALSE,"Graphs";#N/A,#N/A,FALSE,"4 Panel"}</definedName>
    <definedName name="_NEW3" localSheetId="0" hidden="1">{#N/A,#N/A,FALSE,"SMT1";#N/A,#N/A,FALSE,"SMT2";#N/A,#N/A,FALSE,"Summary";#N/A,#N/A,FALSE,"Graphs";#N/A,#N/A,FALSE,"4 Panel"}</definedName>
    <definedName name="_NEW3" localSheetId="1" hidden="1">{#N/A,#N/A,FALSE,"SMT1";#N/A,#N/A,FALSE,"SMT2";#N/A,#N/A,FALSE,"Summary";#N/A,#N/A,FALSE,"Graphs";#N/A,#N/A,FALSE,"4 Panel"}</definedName>
    <definedName name="_NEW3" hidden="1">{#N/A,#N/A,FALSE,"SMT1";#N/A,#N/A,FALSE,"SMT2";#N/A,#N/A,FALSE,"Summary";#N/A,#N/A,FALSE,"Graphs";#N/A,#N/A,FALSE,"4 Panel"}</definedName>
    <definedName name="_NEW4" localSheetId="0" hidden="1">{#N/A,#N/A,FALSE,"Full";#N/A,#N/A,FALSE,"Half";#N/A,#N/A,FALSE,"Op Expenses";#N/A,#N/A,FALSE,"Cap Charge";#N/A,#N/A,FALSE,"Cost C";#N/A,#N/A,FALSE,"PP&amp;E";#N/A,#N/A,FALSE,"R&amp;D"}</definedName>
    <definedName name="_NEW4" localSheetId="1" hidden="1">{#N/A,#N/A,FALSE,"Full";#N/A,#N/A,FALSE,"Half";#N/A,#N/A,FALSE,"Op Expenses";#N/A,#N/A,FALSE,"Cap Charge";#N/A,#N/A,FALSE,"Cost C";#N/A,#N/A,FALSE,"PP&amp;E";#N/A,#N/A,FALSE,"R&amp;D"}</definedName>
    <definedName name="_NEW4" hidden="1">{#N/A,#N/A,FALSE,"Full";#N/A,#N/A,FALSE,"Half";#N/A,#N/A,FALSE,"Op Expenses";#N/A,#N/A,FALSE,"Cap Charge";#N/A,#N/A,FALSE,"Cost C";#N/A,#N/A,FALSE,"PP&amp;E";#N/A,#N/A,FALSE,"R&amp;D"}</definedName>
    <definedName name="_OPC1" localSheetId="1">#REF!</definedName>
    <definedName name="_OPC1">#REF!</definedName>
    <definedName name="_Order1" hidden="1">255</definedName>
    <definedName name="_Order2" hidden="1">255</definedName>
    <definedName name="_Regression_Int" hidden="1">1</definedName>
    <definedName name="_Regression_Out" localSheetId="1" hidden="1">#REF!</definedName>
    <definedName name="_Regression_Out" hidden="1">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UT2" localSheetId="1">#REF!</definedName>
    <definedName name="_RUT2">#REF!</definedName>
    <definedName name="_Sort" localSheetId="1" hidden="1">#REF!</definedName>
    <definedName name="_Sort" hidden="1">#REF!</definedName>
    <definedName name="_Table2_Out" localSheetId="1" hidden="1">#REF!</definedName>
    <definedName name="_Table2_Out" hidden="1">#REF!</definedName>
    <definedName name="_Toc134838815_7">#N/A</definedName>
    <definedName name="_Toc134838819_6">#N/A</definedName>
    <definedName name="_Toc134838824_7">#N/A</definedName>
    <definedName name="_Toc461736364" localSheetId="1">#REF!</definedName>
    <definedName name="_Toc461736364">#REF!</definedName>
    <definedName name="_Toc485305040" localSheetId="1">#REF!</definedName>
    <definedName name="_Toc485305040">#REF!</definedName>
    <definedName name="_Toc485305046" localSheetId="1">#REF!</definedName>
    <definedName name="_Toc485305046">#REF!</definedName>
    <definedName name="_Toc485305054" localSheetId="1">#REF!</definedName>
    <definedName name="_Toc485305054">#REF!</definedName>
    <definedName name="_Toc485305055" localSheetId="1">#REF!</definedName>
    <definedName name="_Toc485305055">#REF!</definedName>
    <definedName name="_Toc485305056" localSheetId="1">#REF!</definedName>
    <definedName name="_Toc485305056">#REF!</definedName>
    <definedName name="_Toc485305059" localSheetId="1">#REF!</definedName>
    <definedName name="_Toc485305059">#REF!</definedName>
    <definedName name="_Toc485305061" localSheetId="1">#REF!</definedName>
    <definedName name="_Toc485305061">#REF!</definedName>
    <definedName name="_Toc485305069" localSheetId="1">#REF!</definedName>
    <definedName name="_Toc485305069">#REF!</definedName>
    <definedName name="_Toc485305072" localSheetId="1">#REF!</definedName>
    <definedName name="_Toc485305072">#REF!</definedName>
    <definedName name="_Toc485305073" localSheetId="1">#REF!</definedName>
    <definedName name="_Toc485305073">#REF!</definedName>
    <definedName name="_Toc485305074" localSheetId="1">#REF!</definedName>
    <definedName name="_Toc485305074">#REF!</definedName>
    <definedName name="a" localSheetId="0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BALANCE" localSheetId="1">#REF!</definedName>
    <definedName name="A_BALANCE">#REF!</definedName>
    <definedName name="A_BALANCE_DOLAR" localSheetId="1">#REF!</definedName>
    <definedName name="A_BALANCE_DOLAR">#REF!</definedName>
    <definedName name="A_FdeF" localSheetId="1">#REF!</definedName>
    <definedName name="A_FdeF">#REF!</definedName>
    <definedName name="A_FdEF_DOLAR" localSheetId="1">#REF!</definedName>
    <definedName name="A_FdEF_DOLAR">#REF!</definedName>
    <definedName name="A_PYG" localSheetId="1">#REF!</definedName>
    <definedName name="A_PYG">#REF!</definedName>
    <definedName name="A_PYG_DOLAR" localSheetId="1">#REF!</definedName>
    <definedName name="A_PYG_DOLAR">#REF!</definedName>
    <definedName name="ac" localSheetId="1">#REF!</definedName>
    <definedName name="ac">#REF!</definedName>
    <definedName name="AccessDatabase" hidden="1">"F:\AndersonLegal\Modificado\ANEXOC2000 PARA SOCIEDADES.mdb"</definedName>
    <definedName name="Actual_current_costs">'[6]INPUT SHEET C - COSTS'!$A$1:$AO$294</definedName>
    <definedName name="Actual_current_management_reserves_spend">'[7]INPUT SHEET C - COSTS'!#REF!</definedName>
    <definedName name="AFI" hidden="1">[2]ACTSOS1!#REF!</definedName>
    <definedName name="afun_fres">[8]indiceRP!$B$2</definedName>
    <definedName name="Aging" localSheetId="1">#REF!</definedName>
    <definedName name="Aging">#REF!</definedName>
    <definedName name="AHOBO" localSheetId="1">#REF!</definedName>
    <definedName name="AHOBO">#REF!</definedName>
    <definedName name="AHOCL" localSheetId="1">#REF!</definedName>
    <definedName name="AHOCL">#REF!</definedName>
    <definedName name="AHOCON" localSheetId="1">#REF!</definedName>
    <definedName name="AHOCON">#REF!</definedName>
    <definedName name="AHOEJ" localSheetId="1">#REF!</definedName>
    <definedName name="AHOEJ">#REF!</definedName>
    <definedName name="AHOMD" localSheetId="1">#REF!</definedName>
    <definedName name="AHOMD">#REF!</definedName>
    <definedName name="AHOPL" localSheetId="1">#REF!</definedName>
    <definedName name="AHOPL">#REF!</definedName>
    <definedName name="AJUSTADOS" localSheetId="1">#REF!</definedName>
    <definedName name="AJUSTADOS">#REF!</definedName>
    <definedName name="All_Debt_Accrued_Interest_Liability_in_USD">[9]FinStatCalc!$B$1165:$AK$1165</definedName>
    <definedName name="AMARILLOS_PESOS">OFFSET('[10]Tabla Graficas'!$L$7:$L$201,,,'[10]Tabla Graficas'!$A$6,)</definedName>
    <definedName name="AMARILLOS_PORC">OFFSET('[10]Tabla Graficas'!$O$7:$O$201,,,'[10]Tabla Graficas'!$A$6,)</definedName>
    <definedName name="AN" localSheetId="1">#REF!</definedName>
    <definedName name="AN">#REF!</definedName>
    <definedName name="Anexo1" localSheetId="1">#REF!</definedName>
    <definedName name="Anexo1">#REF!</definedName>
    <definedName name="anexo12" localSheetId="0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anexo12" localSheetId="1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anexo12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anexo14" localSheetId="0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anexo14" localSheetId="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anexo14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anexo2" localSheetId="0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nexo2" localSheetId="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nexo2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anexo3" localSheetId="0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anexo3" localSheetId="1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anexo3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anexo6" localSheetId="0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anexo6" localSheetId="1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anexo6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anexo8" localSheetId="0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nexo8" localSheetId="1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nexo8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AÑOS" localSheetId="1">#REF!</definedName>
    <definedName name="AÑOS">#REF!</definedName>
    <definedName name="AOM_Variable" localSheetId="1">#REF!</definedName>
    <definedName name="AOM_Variable">#REF!</definedName>
    <definedName name="AP_cash" localSheetId="1">#REF!</definedName>
    <definedName name="AP_cash">#REF!</definedName>
    <definedName name="AP_cover" localSheetId="1">#REF!</definedName>
    <definedName name="AP_cover">#REF!</definedName>
    <definedName name="AP_GRAPHS" localSheetId="1">#REF!</definedName>
    <definedName name="AP_GRAPHS">#REF!</definedName>
    <definedName name="AP_income_and_capitalization" localSheetId="1">#REF!</definedName>
    <definedName name="AP_income_and_capitalization">#REF!</definedName>
    <definedName name="AP_operating_project_income" localSheetId="1">#REF!</definedName>
    <definedName name="AP_operating_project_income">#REF!</definedName>
    <definedName name="APayable" localSheetId="1">#REF!</definedName>
    <definedName name="APayable">#REF!</definedName>
    <definedName name="AportesOtros">'[11]Cargos MEM - Aportes'!#REF!</definedName>
    <definedName name="Approved_budgets_under_250K">'[12]APPROVED PROJECT BUDGETS'!#REF!</definedName>
    <definedName name="area" localSheetId="1">#REF!</definedName>
    <definedName name="area">#REF!</definedName>
    <definedName name="AReceivables" localSheetId="1">#REF!</definedName>
    <definedName name="AReceivables">#REF!</definedName>
    <definedName name="Arr" hidden="1">'[13]Costo de Capital'!#REF!</definedName>
    <definedName name="AS2DocOpenMode" hidden="1">"AS2DocumentEdit"</definedName>
    <definedName name="asc" hidden="1">[14]ACTSOS1!#REF!</definedName>
    <definedName name="asdasd" hidden="1">'[13]Costo de Capital'!#REF!</definedName>
    <definedName name="Ash_Disposal_Costs_in_USD">[9]OpExp!$B$681:$AK$681</definedName>
    <definedName name="ATCF_pg10">[1]Proforma!#REF!</definedName>
    <definedName name="AtEase">[1]Proforma!#REF!</definedName>
    <definedName name="ATROE">[1]Proforma!#REF!</definedName>
    <definedName name="Aux_Fuel_Consumption_k_MMBtu_Monthly_DC" localSheetId="1">#REF!</definedName>
    <definedName name="Aux_Fuel_Consumption_k_MMBtu_Monthly_DC">#REF!</definedName>
    <definedName name="Aux_Fuel_Costs_in_USD">[9]OpExp!$B$682:$AK$682</definedName>
    <definedName name="AW" localSheetId="1">#REF!</definedName>
    <definedName name="AW">#REF!</definedName>
    <definedName name="AZ" localSheetId="1">#REF!</definedName>
    <definedName name="AZ">#REF!</definedName>
    <definedName name="B" localSheetId="1">#REF!</definedName>
    <definedName name="B">#REF!</definedName>
    <definedName name="B14b33">[15]Supuestos!$B$14</definedName>
    <definedName name="BALANCE" localSheetId="1">#REF!</definedName>
    <definedName name="BALANCE">#REF!</definedName>
    <definedName name="Balance_by_Object_Account" localSheetId="1">#REF!</definedName>
    <definedName name="Balance_by_Object_Account">#REF!</definedName>
    <definedName name="Balance_sheet_analysis_AP" localSheetId="1">#REF!</definedName>
    <definedName name="Balance_sheet_analysis_AP">#REF!</definedName>
    <definedName name="Balance_sheet_analysis_EAMS" localSheetId="1">#REF!</definedName>
    <definedName name="Balance_sheet_analysis_EAMS">#REF!</definedName>
    <definedName name="Balance_sheet_analysis_Fuels" localSheetId="1">#REF!</definedName>
    <definedName name="Balance_sheet_analysis_Fuels">#REF!</definedName>
    <definedName name="Balance_sheet_analysis_LAM" localSheetId="1">#REF!</definedName>
    <definedName name="Balance_sheet_analysis_LAM">#REF!</definedName>
    <definedName name="base" localSheetId="1">#REF!</definedName>
    <definedName name="base">#REF!</definedName>
    <definedName name="Base_datos_IM" localSheetId="1">#REF!</definedName>
    <definedName name="Base_datos_IM">#REF!</definedName>
    <definedName name="_xlnm.Database" localSheetId="1">#REF!</definedName>
    <definedName name="_xlnm.Database">#REF!</definedName>
    <definedName name="BD">[16]Código!$A$1:$F$306</definedName>
    <definedName name="BLANK">[1]Proforma!#REF!</definedName>
    <definedName name="Blank_out_18">'[7]INPUT SHEET C - COSTS'!#REF!</definedName>
    <definedName name="Blank_out_27">'[7]INPUT SHEET C - COSTS'!#REF!</definedName>
    <definedName name="Blank_out_6">'[7]INPUT SHEET C - COSTS'!#REF!</definedName>
    <definedName name="blanqueo" localSheetId="1">#REF!,#REF!</definedName>
    <definedName name="blanqueo">#REF!,#REF!</definedName>
    <definedName name="Board_summaries" localSheetId="1">#REF!</definedName>
    <definedName name="Board_summaries">#REF!</definedName>
    <definedName name="Board_summaries_new">'[17]Variance to Plan - Cash'!$B$2:$U$39</definedName>
    <definedName name="BOC_cash_flow" localSheetId="1">#REF!</definedName>
    <definedName name="BOC_cash_flow">#REF!</definedName>
    <definedName name="BOC_income_statement" localSheetId="1">#REF!</definedName>
    <definedName name="BOC_income_statement">#REF!</definedName>
    <definedName name="Bond_Draws_Total_in_LC">[9]ConDebt!#REF!</definedName>
    <definedName name="Bond_Ending_Balance">[9]SrConsolDebt!$B$476:$AK$476</definedName>
    <definedName name="Bond_Escrow_Interest_DC">[9]Deprec!$B$409:$AK$409</definedName>
    <definedName name="Bond_Escrow_Interest_Income_DC">[9]Deprec!$B$408:$AK$408</definedName>
    <definedName name="Bond_Interest_Payments_During_Operations">[9]SrOpsDebt!$B$957:$AK$957</definedName>
    <definedName name="Bond_Principal_Payments_During_Operations">[9]SrOpsDebt!$B$955:$AK$955</definedName>
    <definedName name="CAJA" localSheetId="1">#REF!</definedName>
    <definedName name="CAJA">#REF!</definedName>
    <definedName name="CAMBIOS" localSheetId="1">#REF!</definedName>
    <definedName name="CAMBIOS">#REF!</definedName>
    <definedName name="CantidadDeficienteGas" localSheetId="1">#REF!</definedName>
    <definedName name="CantidadDeficienteGas">#REF!</definedName>
    <definedName name="Capacidad_Instalada_Isagen" localSheetId="1">#REF!</definedName>
    <definedName name="Capacidad_Instalada_Isagen">#REF!</definedName>
    <definedName name="Capacidad_Instalada_Sistema" localSheetId="1">#REF!</definedName>
    <definedName name="Capacidad_Instalada_Sistema">#REF!</definedName>
    <definedName name="Capacity_Charge" localSheetId="1">#REF!</definedName>
    <definedName name="Capacity_Charge">#REF!</definedName>
    <definedName name="CapInstaladaISAGEN">'[18]Supuestos Generación - Precios'!$B$180:$M$180</definedName>
    <definedName name="CapInstaladaSIN">'[18]Supuestos Generación - Precios'!$B$40:$M$40</definedName>
    <definedName name="Capital_Charges_in_USD">[9]OpRev!$B$327:$AK$327</definedName>
    <definedName name="Capital_Expenditures_in_USD">[9]FinStatCalc!$B$1161:$AK$1161</definedName>
    <definedName name="Capital_Spares_Total">'[19]SANDU USD'!$I$29</definedName>
    <definedName name="Capitalized_assets" localSheetId="1">#REF!</definedName>
    <definedName name="Capitalized_assets">#REF!</definedName>
    <definedName name="Cargos_uso_red" localSheetId="1">#REF!</definedName>
    <definedName name="Cargos_uso_red">#REF!</definedName>
    <definedName name="Cash_Avail_for_Debt_Service_and_Reserves_in_USD">[9]IntEarn!$B$289:$AK$289</definedName>
    <definedName name="Cash_Avail_for_Debt_Service_in_USD">[9]IntEarn!$B$291:$AK$291</definedName>
    <definedName name="Cash_Avail_for_Distributions_in_USD">[9]SubDebt!$B$617:$AK$617</definedName>
    <definedName name="Cash_Avail_for_Sub_Debt_Service_in_USD">[9]SubDebt!$B$598:$AK$598</definedName>
    <definedName name="Cash_Available_for_Senior_Debt_Service_Coverage">[9]FinStatCalc!$B$1143:$AK$1143</definedName>
    <definedName name="Cash_Ending_Balance_in_USD">[9]FinStatCalc!$B$1163:$AK$1163</definedName>
    <definedName name="cashflow">[1]Proforma!#REF!</definedName>
    <definedName name="Cashflow_by_region" localSheetId="1">#REF!</definedName>
    <definedName name="Cashflow_by_region">#REF!</definedName>
    <definedName name="CATEGORIAS" localSheetId="1">#REF!</definedName>
    <definedName name="CATEGORIAS">#REF!</definedName>
    <definedName name="CBWorkbookPriority" hidden="1">-1883279711</definedName>
    <definedName name="cc">[20]Parametros!#REF!</definedName>
    <definedName name="ccc">'[21]CONSOLIDADO FOSYGA'!#REF!</definedName>
    <definedName name="centros">[22]UEN!$C$3:$C$109</definedName>
    <definedName name="CERE" localSheetId="1">#REF!</definedName>
    <definedName name="CERE">#REF!</definedName>
    <definedName name="CERE_corr">'[18]Supuestos Generación - Precios'!$B$346:$M$346</definedName>
    <definedName name="CERE_kte">'[18]Supuestos Generación - Precios'!$B$347:$M$347</definedName>
    <definedName name="Change_in_Cash_Ending_Balance_in_USD">[9]FinStatCalc!$B$1157:$AK$1157</definedName>
    <definedName name="Change_in_Escrow_Ending_Balance_in_USD">[9]FinStatCalc!$B$1158:$AK$1158</definedName>
    <definedName name="Change_in_Inventories_in_USD">[9]WorkCap!$B$555:$AK$555</definedName>
    <definedName name="Change_in_Payables_in_USD">[9]WorkCap!$B$548:$AK$548</definedName>
    <definedName name="Change_in_Prepaid_Insurance_in_USD">[9]WorkCap!$B$538:$AK$538</definedName>
    <definedName name="Change_in_Receivables_in_USD">[9]WorkCap!$B$544:$AK$544</definedName>
    <definedName name="Change_in_Reserve_Accts_Ending_Balance_in_USD">[9]FinStatCalc!$B$1159:$AK$1159</definedName>
    <definedName name="Change_in_Sub_Debt_Deferred_Debt_Service_in_USD">[9]SubDebt!$B$607:$AK$607</definedName>
    <definedName name="Change_in_Sub_Debt_Deferred_Interest">[9]SubDebt!$B$608:$AK$608</definedName>
    <definedName name="Change_in_Trapped_Cash_in_USD">[9]FinStatCalc!$B$1170:$AK$1170</definedName>
    <definedName name="Chargeability_accounting" localSheetId="1">#REF!</definedName>
    <definedName name="Chargeability_accounting">#REF!</definedName>
    <definedName name="Chargeability_Asia" localSheetId="1">#REF!</definedName>
    <definedName name="Chargeability_Asia">#REF!</definedName>
    <definedName name="Chargeability_C_and_O" localSheetId="1">#REF!</definedName>
    <definedName name="Chargeability_C_and_O">#REF!</definedName>
    <definedName name="Chargeability_EAMS" localSheetId="1">#REF!</definedName>
    <definedName name="Chargeability_EAMS">#REF!</definedName>
    <definedName name="Chargeability_Finance" localSheetId="1">#REF!</definedName>
    <definedName name="Chargeability_Finance">#REF!</definedName>
    <definedName name="Chargeability_Fuels" localSheetId="1">#REF!</definedName>
    <definedName name="Chargeability_Fuels">#REF!</definedName>
    <definedName name="Chargeability_HR" localSheetId="1">#REF!</definedName>
    <definedName name="Chargeability_HR">#REF!</definedName>
    <definedName name="Chargeability_LAM" localSheetId="1">#REF!</definedName>
    <definedName name="Chargeability_LAM">#REF!</definedName>
    <definedName name="Chargeability_Legal" localSheetId="1">#REF!</definedName>
    <definedName name="Chargeability_Legal">#REF!</definedName>
    <definedName name="Chargeability_Pres" localSheetId="1">#REF!</definedName>
    <definedName name="Chargeability_Pres">#REF!</definedName>
    <definedName name="Chargeabiltiy_IS" localSheetId="1">#REF!</definedName>
    <definedName name="Chargeabiltiy_IS">#REF!</definedName>
    <definedName name="Check_Balance_Cayman_Islands" localSheetId="1">#REF!</definedName>
    <definedName name="Check_Balance_Cayman_Islands">#REF!</definedName>
    <definedName name="Check_Book_Income_Versus_Dividends_Cayman_Islands">[19]FinStatCalc!$B$1196</definedName>
    <definedName name="check_table_1" localSheetId="1">#REF!</definedName>
    <definedName name="check_table_1">#REF!</definedName>
    <definedName name="CIQWBGuid" hidden="1">"006945a8-229c-4ef5-9ead-3fa5147e7ee4"</definedName>
    <definedName name="Ciudad">[22]UEN!$G$3:$G$11</definedName>
    <definedName name="cm" localSheetId="1">#REF!</definedName>
    <definedName name="cm">#REF!</definedName>
    <definedName name="CND_CRD_SIC" localSheetId="1">#REF!</definedName>
    <definedName name="CND_CRD_SIC">#REF!</definedName>
    <definedName name="Coal_Carbon" localSheetId="1">#REF!</definedName>
    <definedName name="Coal_Carbon">#REF!</definedName>
    <definedName name="Coal_CV" localSheetId="1">#REF!</definedName>
    <definedName name="Coal_CV">#REF!</definedName>
    <definedName name="COD_Days" localSheetId="1">#REF!</definedName>
    <definedName name="COD_Days">#REF!</definedName>
    <definedName name="COEF" localSheetId="1">#REF!</definedName>
    <definedName name="COEF">#REF!</definedName>
    <definedName name="col" localSheetId="1">#REF!</definedName>
    <definedName name="col">#REF!</definedName>
    <definedName name="Col_Pesos" localSheetId="1">#REF!</definedName>
    <definedName name="Col_Pesos">#REF!</definedName>
    <definedName name="ColTaxes_pg6">[1]Proforma!#REF!</definedName>
    <definedName name="ComisiónComercializaciónAmoyá" localSheetId="1">#REF!</definedName>
    <definedName name="ComisiónComercializaciónAmoyá">#REF!</definedName>
    <definedName name="ComprasBolsa">'[18]Modelo Proyecciones'!$B$70:$M$70</definedName>
    <definedName name="ComprasContratos" localSheetId="1">#REF!</definedName>
    <definedName name="ComprasContratos">#REF!</definedName>
    <definedName name="ComprasGas" localSheetId="1">#REF!</definedName>
    <definedName name="ComprasGas">#REF!</definedName>
    <definedName name="Consolidated_bal_sheet_version_3" localSheetId="1">#REF!</definedName>
    <definedName name="Consolidated_bal_sheet_version_3">#REF!</definedName>
    <definedName name="Consolidated_Info_Cover_Sheet">[12]CONTENTS!#REF!</definedName>
    <definedName name="Construction_in_Progress_Cayman_Islands_in_USD">[9]FinStatCalc!$B$1188:$AK$1188</definedName>
    <definedName name="Construction_in_Progress_in_USD">[9]FinStatCalc!$B$1164:$AK$1164</definedName>
    <definedName name="Construction_Insurance_Total">'[19]SANDU USD'!$I$40</definedName>
    <definedName name="Construction_Period_in_Months">[19]Input!$B$10</definedName>
    <definedName name="ContratCFI" localSheetId="1">#REF!</definedName>
    <definedName name="ContratCFI">#REF!</definedName>
    <definedName name="ContratCFI_Niv1" localSheetId="1">#REF!</definedName>
    <definedName name="ContratCFI_Niv1">#REF!</definedName>
    <definedName name="ContratCFI_Niv2" localSheetId="1">#REF!</definedName>
    <definedName name="ContratCFI_Niv2">#REF!</definedName>
    <definedName name="ContratCFI_Niv3" localSheetId="1">#REF!</definedName>
    <definedName name="ContratCFI_Niv3">#REF!</definedName>
    <definedName name="ContratCFI_Niv4" localSheetId="1">#REF!</definedName>
    <definedName name="ContratCFI_Niv4">#REF!</definedName>
    <definedName name="ContratCFINivSTN" localSheetId="1">#REF!</definedName>
    <definedName name="ContratCFINivSTN">#REF!</definedName>
    <definedName name="ContratMEM" localSheetId="1">#REF!</definedName>
    <definedName name="ContratMEM">#REF!</definedName>
    <definedName name="ContratoTransporte">'[18]Supuestos Combustibles'!#REF!</definedName>
    <definedName name="ContratTotalISAGEN" localSheetId="1">#REF!</definedName>
    <definedName name="ContratTotalISAGEN">#REF!</definedName>
    <definedName name="Copy_area" localSheetId="1">#REF!</definedName>
    <definedName name="Copy_area">#REF!</definedName>
    <definedName name="Corporate_cover" localSheetId="1">#REF!</definedName>
    <definedName name="Corporate_cover">#REF!</definedName>
    <definedName name="Corporate_cover_new" localSheetId="1">#REF!</definedName>
    <definedName name="Corporate_cover_new">#REF!</definedName>
    <definedName name="Corporate_recoveries_costs_and_adjustments" localSheetId="1">#REF!</definedName>
    <definedName name="Corporate_recoveries_costs_and_adjustments">#REF!</definedName>
    <definedName name="corte">'[23]Tr. Oblig. Con. Acum'!$A$2</definedName>
    <definedName name="CORTE1">'[23]Tr. Fac.Des.Incre'!$A$2</definedName>
    <definedName name="COSA" localSheetId="1">#REF!</definedName>
    <definedName name="COSA">#REF!</definedName>
    <definedName name="COST" localSheetId="1">#REF!</definedName>
    <definedName name="COST">#REF!</definedName>
    <definedName name="Cost_Estimate_Month_Input">[19]Input!$B$19</definedName>
    <definedName name="CostoCombustible" localSheetId="1">#REF!</definedName>
    <definedName name="CostoCombustible">#REF!</definedName>
    <definedName name="CostoMargina20pss_Const" localSheetId="1">#REF!</definedName>
    <definedName name="CostoMargina20pss_Const">#REF!</definedName>
    <definedName name="CostoMarginalPromedio_Const" localSheetId="1">#REF!</definedName>
    <definedName name="CostoMarginalPromedio_Const">#REF!</definedName>
    <definedName name="CostosST" localSheetId="1">#REF!</definedName>
    <definedName name="CostosST">#REF!</definedName>
    <definedName name="CostoSuministroGas" localSheetId="1">#REF!</definedName>
    <definedName name="CostoSuministroGas">#REF!</definedName>
    <definedName name="CostoTransporteGas" localSheetId="1">#REF!</definedName>
    <definedName name="CostoTransporteGas">#REF!</definedName>
    <definedName name="CrecimAltoPotencia" localSheetId="1">#REF!</definedName>
    <definedName name="CrecimAltoPotencia">#REF!</definedName>
    <definedName name="CrecimientoDemEnergia">'[24]Supuestos Generales'!$B$92:$M$92</definedName>
    <definedName name="_xlnm.Criteria" localSheetId="1">#REF!</definedName>
    <definedName name="_xlnm.Criteria">#REF!</definedName>
    <definedName name="Criterios_IM" localSheetId="1">#REF!</definedName>
    <definedName name="Criterios_IM">#REF!</definedName>
    <definedName name="CRT_Amoyá">'[24]Supuestos Generación - Precios'!#REF!</definedName>
    <definedName name="CRT_ISAGEN">'[18]Supuestos Generación - Precios'!$B$371:$M$371</definedName>
    <definedName name="CRT_SIN">'[18]Supuestos Generación - Precios'!$B$340:$M$340</definedName>
    <definedName name="CRTeqEne_Amoyá">'[24]Supuestos Generación - Precios'!#REF!</definedName>
    <definedName name="CRTeqEne_ISAGEN">'[18]Supuestos Generación - Precios'!$B$395:$M$395</definedName>
    <definedName name="Cuadro" localSheetId="1">#REF!</definedName>
    <definedName name="Cuadro">#REF!</definedName>
    <definedName name="CURRENT" localSheetId="1">#REF!</definedName>
    <definedName name="CURRENT">#REF!</definedName>
    <definedName name="current_hour">'[25]Input Sheet'!$A$1:$F$307</definedName>
    <definedName name="Current_Month">[9]CapEx!$B$1:$AS$1</definedName>
    <definedName name="Current_Year">[9]Esc!$B$1:$AK$1</definedName>
    <definedName name="CVCo" localSheetId="1">#REF!</definedName>
    <definedName name="CVCo">#REF!</definedName>
    <definedName name="CVPo" localSheetId="1">#REF!</definedName>
    <definedName name="CVPo">#REF!</definedName>
    <definedName name="CyS" localSheetId="0" hidden="1">{#N/A,#N/A,FALSE,"Aging Summary";#N/A,#N/A,FALSE,"Ratio Analysis";#N/A,#N/A,FALSE,"Test 120 Day Accts";#N/A,#N/A,FALSE,"Tickmarks"}</definedName>
    <definedName name="CyS" localSheetId="1" hidden="1">{#N/A,#N/A,FALSE,"Aging Summary";#N/A,#N/A,FALSE,"Ratio Analysis";#N/A,#N/A,FALSE,"Test 120 Day Accts";#N/A,#N/A,FALSE,"Tickmarks"}</definedName>
    <definedName name="CyS" hidden="1">{#N/A,#N/A,FALSE,"Aging Summary";#N/A,#N/A,FALSE,"Ratio Analysis";#N/A,#N/A,FALSE,"Test 120 Day Accts";#N/A,#N/A,FALSE,"Tickmarks"}</definedName>
    <definedName name="d" localSheetId="0" hidden="1">{#N/A,#N/A,FALSE,"Aging Summary";#N/A,#N/A,FALSE,"Ratio Analysis";#N/A,#N/A,FALSE,"Test 120 Day Accts";#N/A,#N/A,FALSE,"Tickmarks"}</definedName>
    <definedName name="d" localSheetId="1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aniel" hidden="1">[3]CAPROVIG!#REF!</definedName>
    <definedName name="DAT" localSheetId="1">#REF!</definedName>
    <definedName name="DAT">#REF!</definedName>
    <definedName name="DATC" localSheetId="1">#REF!</definedName>
    <definedName name="DATC">#REF!</definedName>
    <definedName name="Date" localSheetId="1">#REF!</definedName>
    <definedName name="Date">#REF!</definedName>
    <definedName name="Days_Operating_Cash_Input">[19]Input!$B$379</definedName>
    <definedName name="Days_Payable_Input">[19]Input!$B$378</definedName>
    <definedName name="Days_Receivable_Input">[19]Input!$B$377</definedName>
    <definedName name="Debt_Service_Cover_Ratio" localSheetId="1">#REF!</definedName>
    <definedName name="Debt_Service_Cover_Ratio">#REF!</definedName>
    <definedName name="Debt_Service_Partial_Year_Factor" localSheetId="1">#REF!</definedName>
    <definedName name="Debt_Service_Partial_Year_Factor">#REF!</definedName>
    <definedName name="deficit_2015">[26]C2015!#REF!</definedName>
    <definedName name="DemEnergia" localSheetId="1">#REF!</definedName>
    <definedName name="DemEnergia">#REF!</definedName>
    <definedName name="DemPotencia" localSheetId="1">#REF!</definedName>
    <definedName name="DemPotencia">#REF!</definedName>
    <definedName name="DesEstadoAnx">'[27]TBL REFERENCIA'!$A$14:$A$19</definedName>
    <definedName name="DesEstadoContratoReal">'[27]TBL REFERENCIA'!$A$23:$A$27</definedName>
    <definedName name="detalle1" localSheetId="0" hidden="1">{"'FarmaSanitas'!$A$1:$E$35"}</definedName>
    <definedName name="detalle1" localSheetId="1" hidden="1">{"'FarmaSanitas'!$A$1:$E$35"}</definedName>
    <definedName name="detalle1" hidden="1">{"'FarmaSanitas'!$A$1:$E$35"}</definedName>
    <definedName name="detalle2" localSheetId="0" hidden="1">{"'FarmaSanitas'!$A$1:$E$35"}</definedName>
    <definedName name="detalle2" localSheetId="1" hidden="1">{"'FarmaSanitas'!$A$1:$E$35"}</definedName>
    <definedName name="detalle2" hidden="1">{"'FarmaSanitas'!$A$1:$E$35"}</definedName>
    <definedName name="DEUDA" localSheetId="1">#REF!</definedName>
    <definedName name="DEUDA">#REF!</definedName>
    <definedName name="Devaluacion" localSheetId="1">#REF!</definedName>
    <definedName name="Devaluacion">#REF!</definedName>
    <definedName name="Development_Cost_Amount_Input">[19]Input!$B$31</definedName>
    <definedName name="Development_costs">'[28]TOTAL COSTS TEMPLATE'!$A$1:$AB$394</definedName>
    <definedName name="Development_Fee_Amount_Input">[19]Input!$B$32</definedName>
    <definedName name="df" hidden="1">'[13]Costo de Capital'!#REF!</definedName>
    <definedName name="diez" localSheetId="1">#REF!</definedName>
    <definedName name="diez">#REF!</definedName>
    <definedName name="DIRE">"Elipse 31"</definedName>
    <definedName name="Discount_Rate_Input">[19]Input!$B$404</definedName>
    <definedName name="Dividends_and_Distributions_in_USD">[9]FinStatCalc!$B$1154:$AK$1154</definedName>
    <definedName name="Dividends_from_Cayman_Islands_in_USD">[9]FinStatCalc!$B$1180:$AK$1180</definedName>
    <definedName name="Dividends_from_Operations_in_USD">[9]FinStatCalc!$B$1151:$AK$1151</definedName>
    <definedName name="DSRF_Deposits_in_USD">[9]IntEarn!$B$293:$AK$293</definedName>
    <definedName name="DSRF_Ending_Balance_in_USD">[9]IntEarn!$B$297:$AK$297</definedName>
    <definedName name="DSRF_Initial_Amount_Input">[19]Input!$B$142</definedName>
    <definedName name="DSRF_Interest_Earnings_in_USD">[9]IntEarn!$B$287:$AK$287</definedName>
    <definedName name="DSRF_Letter_of_Credit_Fee_in_USD">[9]IntEarn!$B$298:$AK$298</definedName>
    <definedName name="DSRF_Withdrawals_in_USD">[9]IntEarn!$B$295:$AK$295</definedName>
    <definedName name="E19O">[29]IND!#REF!</definedName>
    <definedName name="EAMS_cash" localSheetId="1">#REF!</definedName>
    <definedName name="EAMS_cash">#REF!</definedName>
    <definedName name="EAMS_cover" localSheetId="1">#REF!</definedName>
    <definedName name="EAMS_cover">#REF!</definedName>
    <definedName name="EAMS_GRAPHS" localSheetId="1">#REF!</definedName>
    <definedName name="EAMS_GRAPHS">#REF!</definedName>
    <definedName name="EAMS_income_and_capitalization" localSheetId="1">#REF!</definedName>
    <definedName name="EAMS_income_and_capitalization">#REF!</definedName>
    <definedName name="EandP_pg8">[1]Proforma!#REF!</definedName>
    <definedName name="Economic_Life_in_Years_Input">[19]Input!$B$13</definedName>
    <definedName name="Electric_Interconnect_Cost_Amount_Input">[19]Input!$B$58</definedName>
    <definedName name="end" localSheetId="1">#REF!</definedName>
    <definedName name="end">#REF!</definedName>
    <definedName name="EndYear" localSheetId="1">#REF!</definedName>
    <definedName name="EndYear">#REF!</definedName>
    <definedName name="ENER" localSheetId="1">#REF!</definedName>
    <definedName name="ENER">#REF!</definedName>
    <definedName name="Energia_a_comercializar" localSheetId="1">#REF!</definedName>
    <definedName name="Energia_a_comercializar">#REF!</definedName>
    <definedName name="ENFICCAnualISAGEN">'[24]Supuestos Generación - Precios'!$B$468:$M$468</definedName>
    <definedName name="EPC_Costs_Total">'[19]SANDU USD'!$I$22</definedName>
    <definedName name="EPC_Payment_Schedule_Inputs" localSheetId="1">#REF!</definedName>
    <definedName name="EPC_Payment_Schedule_Inputs">#REF!</definedName>
    <definedName name="Equity_Draws_During_Construction_in_USD">[9]FinStatCalc!$B$1149:$AK$1149</definedName>
    <definedName name="Equity_Investment_Cayman_Islands_in_USD">[9]FinStatCalc!$B$1179:$AK$1179</definedName>
    <definedName name="Equity_Investment_During_Operations_from_Parents_in_USD">[9]FinStatCalc!$B$1150:$AK$1150</definedName>
    <definedName name="Equity_Investment_During_Operations_from_Trapped_Cash_in_USD">[9]FinStatCalc!$B$1148:$AK$1148</definedName>
    <definedName name="Equity_Investment_in_USD">[9]FinStatCalc!$B$1162:$AK$1162</definedName>
    <definedName name="Equity_Loan_LC_Ending_Balance">[9]SrConsolDebt!$B$486:$AK$486</definedName>
    <definedName name="Equity_Loan_LC_Principal_Repayment_DC">[9]SrConsolDebt!$B$490:$AK$490</definedName>
    <definedName name="Equity_Loan_Offshore_Draws_DC_in_USD">[9]FinStatCalc!$B$1182:$AK$1182</definedName>
    <definedName name="Equity_Loan_Offshore_Ending_Balance">[9]FinStatCalc!$B$1193:$AK$1193</definedName>
    <definedName name="Equity_Loan_Offshore_Fees_DC_in_USD">[9]FinStatCalc!$B$1181:$AK$1181</definedName>
    <definedName name="Equity_Loan_Onshore_Ending_Balance">[9]SrConsolDebt!$B$480:$AK$480</definedName>
    <definedName name="Equity_Loan_Onshore_Principal_Repayment_DC">[9]SrConsolDebt!$B$484:$AK$484</definedName>
    <definedName name="Equity_Loan_Principal_Repayment_Cayman_Islands_DC_in_USD">[9]FinStatCalc!$B$1183:$AK$1183</definedName>
    <definedName name="Equity_Loan_Total_Draws">[19]ConDebt!$B$1191</definedName>
    <definedName name="erheyyyyuuetrertere5r" localSheetId="1">#REF!</definedName>
    <definedName name="erheyyyyuuetrertere5r">#REF!</definedName>
    <definedName name="erpc" localSheetId="1">#REF!</definedName>
    <definedName name="erpc">#REF!</definedName>
    <definedName name="Escalation_pg2">[1]Proforma!#REF!</definedName>
    <definedName name="EscDemanda" localSheetId="1">#REF!</definedName>
    <definedName name="EscDemanda">#REF!</definedName>
    <definedName name="escenario3">[29]IND!#REF!</definedName>
    <definedName name="escenario4" hidden="1">[30]ACTSOS1!#REF!</definedName>
    <definedName name="EscenarioSumGas" localSheetId="1">#REF!</definedName>
    <definedName name="EscenarioSumGas">#REF!</definedName>
    <definedName name="ESCM" localSheetId="1">#REF!</definedName>
    <definedName name="ESCM">#REF!</definedName>
    <definedName name="EscMacroEco" localSheetId="1">#REF!</definedName>
    <definedName name="EscMacroEco">#REF!</definedName>
    <definedName name="ESP" localSheetId="1">#REF!</definedName>
    <definedName name="ESP">#REF!</definedName>
    <definedName name="ESPC" localSheetId="1">#REF!</definedName>
    <definedName name="ESPC">#REF!</definedName>
    <definedName name="ESTADISTICAS" localSheetId="1">#REF!</definedName>
    <definedName name="ESTADISTICAS">#REF!</definedName>
    <definedName name="ESTADOR1" localSheetId="1">#REF!</definedName>
    <definedName name="ESTADOR1">#REF!</definedName>
    <definedName name="ESTADOR2" localSheetId="1">#REF!</definedName>
    <definedName name="ESTADOR2">#REF!</definedName>
    <definedName name="EvolucionCostosReal">OFFSET([31]Analisis!$F$54,0,0,[31]FuenteReestructuraciónAñoAct!$C$10+12,1)</definedName>
    <definedName name="EvolucionCostosReestructura">OFFSET([31]Analisis!$G$54,0,0,[31]FuenteReestructuraciónAñoAct!$C$10+12,1)</definedName>
    <definedName name="EvolucionGastosReal">OFFSET([31]Analisis!$H$54,0,0,[31]FuenteReestructuraciónAñoAct!$C$10+12,1)</definedName>
    <definedName name="EvolucionGastosReestructura">OFFSET([31]Analisis!$I$54,0,0,[31]FuenteReestructuraciónAñoAct!$C$10+12,1)</definedName>
    <definedName name="EvolucionIngresosReal">OFFSET([31]Analisis!$D$54,0,0,[31]FuenteReestructuraciónAñoAct!$C$10+12,1)</definedName>
    <definedName name="EvolucionIngresosReestructura">OFFSET([31]Analisis!$E$54,0,0,[31]FuenteReestructuraciónAñoAct!$C$10+12,1)</definedName>
    <definedName name="EvolucionMeses">OFFSET([31]Analisis!$C$54,0,0,[31]FuenteReestructuraciónAñoAct!$C$10+12,1)</definedName>
    <definedName name="EvolucionSaldoCajaReal">OFFSET([31]Analisis!$J$54,0,0,[31]FuenteReestructuraciónAñoAct!$C$10+12,1)</definedName>
    <definedName name="EvolucionSaldoCajaReestructura">OFFSET([31]Analisis!$K$54,0,0,[31]FuenteReestructuraciónAñoAct!$C$10+12,1)</definedName>
    <definedName name="EXCEDENTE" localSheetId="1">#REF!</definedName>
    <definedName name="EXCEDENTE">#REF!</definedName>
    <definedName name="Excel_BuiltIn_Print_Area" localSheetId="1">#REF!</definedName>
    <definedName name="Excel_BuiltIn_Print_Area">#REF!</definedName>
    <definedName name="Excel_BuiltIn_Print_Area_0" localSheetId="1">#REF!</definedName>
    <definedName name="Excel_BuiltIn_Print_Area_0">#REF!</definedName>
    <definedName name="Excel_BuiltIn_Print_Area_1_1" localSheetId="1">#REF!</definedName>
    <definedName name="Excel_BuiltIn_Print_Area_1_1">#REF!</definedName>
    <definedName name="Excel_BuiltIn_Print_Area_13_1" localSheetId="1">#REF!</definedName>
    <definedName name="Excel_BuiltIn_Print_Area_13_1">#REF!</definedName>
    <definedName name="Excel_BuiltIn_Print_Area_16_1" localSheetId="1">#REF!</definedName>
    <definedName name="Excel_BuiltIn_Print_Area_16_1">#REF!</definedName>
    <definedName name="Excel_BuiltIn_Print_Area_17" localSheetId="1">#REF!</definedName>
    <definedName name="Excel_BuiltIn_Print_Area_17">#REF!</definedName>
    <definedName name="Excel_BuiltIn_Print_Area_17_1" localSheetId="1">#REF!</definedName>
    <definedName name="Excel_BuiltIn_Print_Area_17_1">#REF!</definedName>
    <definedName name="Excel_BuiltIn_Print_Area_17_1_16" localSheetId="1">#REF!</definedName>
    <definedName name="Excel_BuiltIn_Print_Area_17_1_16">#REF!</definedName>
    <definedName name="Excel_BuiltIn_Print_Area_17_1_16_17" localSheetId="1">#REF!</definedName>
    <definedName name="Excel_BuiltIn_Print_Area_17_1_16_17">#REF!</definedName>
    <definedName name="Excel_BuiltIn_Print_Area_17_1_19" localSheetId="1">#REF!</definedName>
    <definedName name="Excel_BuiltIn_Print_Area_17_1_19">#REF!</definedName>
    <definedName name="Excel_BuiltIn_Print_Area_2" localSheetId="1">#REF!</definedName>
    <definedName name="Excel_BuiltIn_Print_Area_2">#REF!</definedName>
    <definedName name="Excel_BuiltIn_Print_Area_2_1" localSheetId="1">#REF!</definedName>
    <definedName name="Excel_BuiltIn_Print_Area_2_1">#REF!</definedName>
    <definedName name="Excel_BuiltIn_Print_Area_2_1_1" localSheetId="1">#REF!</definedName>
    <definedName name="Excel_BuiltIn_Print_Area_2_1_1">#REF!</definedName>
    <definedName name="Excel_BuiltIn_Print_Area_2_1_16">'[32]CONSOLIDADO FOSYGA'!#REF!</definedName>
    <definedName name="Excel_BuiltIn_Print_Area_2_1_17">'[21]CONSOLIDADO FOSYGA'!#REF!</definedName>
    <definedName name="Excel_BuiltIn_Print_Area_2_1_3" localSheetId="1">#REF!</definedName>
    <definedName name="Excel_BuiltIn_Print_Area_2_1_3">#REF!</definedName>
    <definedName name="Excel_BuiltIn_Print_Area_2_1_4" localSheetId="1">#REF!</definedName>
    <definedName name="Excel_BuiltIn_Print_Area_2_1_4">#REF!</definedName>
    <definedName name="Excel_BuiltIn_Print_Area_2_1_4_3">'[33]CONSOLIDADO FOSYGA'!#REF!</definedName>
    <definedName name="Excel_BuiltIn_Print_Area_2_1_5" localSheetId="1">#REF!</definedName>
    <definedName name="Excel_BuiltIn_Print_Area_2_1_5">#REF!</definedName>
    <definedName name="Excel_BuiltIn_Print_Area_2_1_5_1">'[34]CONSOLIDADO FOSYGA'!#REF!</definedName>
    <definedName name="Excel_BuiltIn_Print_Area_2_1_6">'[34]CONSOLIDADO FOSYGA'!#REF!</definedName>
    <definedName name="Excel_BuiltIn_Print_Area_2_1_8">'[34]CONSOLIDADO FOSYGA'!#REF!</definedName>
    <definedName name="Excel_BuiltIn_Print_Area_3" localSheetId="1">#REF!</definedName>
    <definedName name="Excel_BuiltIn_Print_Area_3">#REF!</definedName>
    <definedName name="Excel_BuiltIn_Print_Area_5" localSheetId="1">#REF!</definedName>
    <definedName name="Excel_BuiltIn_Print_Area_5">#REF!</definedName>
    <definedName name="Excel_BuiltIn_Print_Area_7_1" localSheetId="1">#REF!</definedName>
    <definedName name="Excel_BuiltIn_Print_Area_7_1">#REF!</definedName>
    <definedName name="Excel_BuiltIn_Print_Area_7_1_16">'[32]ATEP CAJAS EDAD MORA 2007'!#REF!</definedName>
    <definedName name="Excel_BuiltIn_Print_Area_7_1_17">'[21]ATEP CAJAS EDAD MORA 2007'!#REF!</definedName>
    <definedName name="Excel_BuiltIn_Print_Area_7_1_3">'[33]ATEP CAJAS EDAD MORA'!#REF!</definedName>
    <definedName name="Excel_BuiltIn_Print_Area_7_1_5">'[34]ATEP CAJAS EDAD MORA 2007'!#REF!</definedName>
    <definedName name="Excel_BuiltIn_Print_Area_7_1_6">'[34]ATEP CAJAS EDAD MORA 2007'!#REF!</definedName>
    <definedName name="Excel_BuiltIn_Print_Area_7_1_8">'[34]ATEP CAJAS EDAD MORA 2007'!#REF!</definedName>
    <definedName name="Excel_BuiltIn_Print_Area_8_1" localSheetId="1">#REF!</definedName>
    <definedName name="Excel_BuiltIn_Print_Area_8_1">#REF!</definedName>
    <definedName name="Excel_BuiltIn_Print_Area_8_1_16">'[32]ATEP ACTIVIDAD EDAD MORA 2007'!#REF!</definedName>
    <definedName name="Excel_BuiltIn_Print_Area_8_1_17">'[21]ATEP ACTIVIDAD EDAD MORA 2006'!#REF!</definedName>
    <definedName name="Excel_BuiltIn_Print_Area_8_1_3">'[33]ATEP ACTIVIDAD EDAD MORA 2007'!#REF!</definedName>
    <definedName name="Excel_BuiltIn_Print_Area_8_1_5">'[34]ATEP ACTIVIDAD EDAD MORA 2007'!#REF!</definedName>
    <definedName name="Excel_BuiltIn_Print_Area_8_1_6">'[34]ATEP ACTIVIDAD EDAD MORA 2007'!#REF!</definedName>
    <definedName name="Excel_BuiltIn_Print_Area_8_1_8">'[34]ATEP ACTIVIDAD EDAD MORA 2007'!#REF!</definedName>
    <definedName name="Excel_BuiltIn_Print_Titles" localSheetId="1">#REF!</definedName>
    <definedName name="Excel_BuiltIn_Print_Titles">#REF!</definedName>
    <definedName name="Excel_BuiltIn_Print_Titles_17" localSheetId="1">#REF!</definedName>
    <definedName name="Excel_BuiltIn_Print_Titles_17">#REF!</definedName>
    <definedName name="Extracción_IM" localSheetId="1">#REF!</definedName>
    <definedName name="Extracción_IM">#REF!</definedName>
    <definedName name="factor" localSheetId="1">#REF!</definedName>
    <definedName name="factor">#REF!</definedName>
    <definedName name="factor2" localSheetId="1">#REF!</definedName>
    <definedName name="factor2">#REF!</definedName>
    <definedName name="factorInflacionExt" localSheetId="1">#REF!</definedName>
    <definedName name="factorInflacionExt">#REF!</definedName>
    <definedName name="FactorInflaExt" localSheetId="1">#REF!</definedName>
    <definedName name="FactorInflaExt">#REF!</definedName>
    <definedName name="FactorInflaInt" localSheetId="1">#REF!</definedName>
    <definedName name="FactorInflaInt">#REF!</definedName>
    <definedName name="FactorIPC" localSheetId="1">#REF!</definedName>
    <definedName name="FactorIPC">#REF!</definedName>
    <definedName name="FactorIPP" localSheetId="1">#REF!</definedName>
    <definedName name="FactorIPP">#REF!</definedName>
    <definedName name="FactorTasaCambio" localSheetId="1">#REF!</definedName>
    <definedName name="FactorTasaCambio">#REF!</definedName>
    <definedName name="FDGHADHFG" localSheetId="1">#REF!</definedName>
    <definedName name="FDGHADHFG">#REF!</definedName>
    <definedName name="Feb_00" localSheetId="1">#REF!</definedName>
    <definedName name="Feb_00">#REF!</definedName>
    <definedName name="FEC" localSheetId="1">#REF!</definedName>
    <definedName name="FEC">#REF!</definedName>
    <definedName name="FECC" localSheetId="1">#REF!</definedName>
    <definedName name="FECC">#REF!</definedName>
    <definedName name="fees">[1]Proforma!#REF!</definedName>
    <definedName name="ffffffffffffffffffffffffffffffffffffff" localSheetId="1">#REF!</definedName>
    <definedName name="ffffffffffffffffffffffffffffffffffffff">#REF!</definedName>
    <definedName name="FICHA" localSheetId="1">#REF!</definedName>
    <definedName name="FICHA">#REF!</definedName>
    <definedName name="filter" localSheetId="1">#REF!</definedName>
    <definedName name="filter">#REF!</definedName>
    <definedName name="FINAN" localSheetId="1">#REF!</definedName>
    <definedName name="FINAN">#REF!</definedName>
    <definedName name="Financial_Advisor_Fee_Input">[19]Input!$B$150</definedName>
    <definedName name="Financial_Closing_Month_Input">[19]Input!$B$9</definedName>
    <definedName name="Financing_Costs_and_Fees_in_USD">[9]SrConsolDebt!$B$522:$AK$522</definedName>
    <definedName name="FINBO" localSheetId="1">#REF!</definedName>
    <definedName name="FINBO">#REF!</definedName>
    <definedName name="FINCL" localSheetId="1">#REF!</definedName>
    <definedName name="FINCL">#REF!</definedName>
    <definedName name="FINCON" localSheetId="1">#REF!</definedName>
    <definedName name="FINCON">#REF!</definedName>
    <definedName name="FINEJ" localSheetId="1">#REF!</definedName>
    <definedName name="FINEJ">#REF!</definedName>
    <definedName name="FINMD" localSheetId="1">#REF!</definedName>
    <definedName name="FINMD">#REF!</definedName>
    <definedName name="FINPL" localSheetId="1">#REF!</definedName>
    <definedName name="FINPL">#REF!</definedName>
    <definedName name="fisi">[35]Hoja3!#REF!</definedName>
    <definedName name="Fixed_O_M_Costs_in_USD">[9]OpExp!$B$684:$AK$684</definedName>
    <definedName name="Fixed_O_M_Revenues_in_USD">[9]OpRev!$B$328:$AK$328</definedName>
    <definedName name="Fixed_O_M_Steady_State_Cost_per_annum_Input">[19]Input!$B$281:$C$281</definedName>
    <definedName name="Fixed_Operating_Revenues_in_LC" localSheetId="1">#REF!</definedName>
    <definedName name="Fixed_Operating_Revenues_in_LC">#REF!</definedName>
    <definedName name="Fixed_Operating_Revenues_in_USD" localSheetId="1">#REF!</definedName>
    <definedName name="Fixed_Operating_Revenues_in_USD">#REF!</definedName>
    <definedName name="Flex_1_Loan_Ending_Balance">[9]SrConsolDebt!$B$460:$AK$460</definedName>
    <definedName name="Flex_1_Loan_Interest_Payments_During_Operations">[9]SrOpsDebt!$B$921:$AK$921</definedName>
    <definedName name="Flex_1_Loan_Principal_Payments_During_Operations">[9]SrOpsDebt!$B$919:$AK$919</definedName>
    <definedName name="Flex_2_Loan_Ending_Balance">[9]SrConsolDebt!$B$464:$AK$464</definedName>
    <definedName name="Flex_2_Loan_Interest_Payments_During_Operations">[9]SrOpsDebt!$B$930:$AK$930</definedName>
    <definedName name="Flex_2_Loan_Principal_Payments_During_Operations">[9]SrOpsDebt!$B$928:$AK$928</definedName>
    <definedName name="for" hidden="1">[14]ACTSOS1!#REF!</definedName>
    <definedName name="Forecast_costs">'[36]LATEST FORECAST'!$B$9:$R$355</definedName>
    <definedName name="Forecast_costs_2half">'[36]LATEST FORECAST'!$B$737:$R$1247</definedName>
    <definedName name="Forecast_development_fees" localSheetId="1">#REF!</definedName>
    <definedName name="Forecast_development_fees">#REF!</definedName>
    <definedName name="Forecast_development_fees_year_to_date" localSheetId="1">#REF!</definedName>
    <definedName name="Forecast_development_fees_year_to_date">#REF!</definedName>
    <definedName name="Forecast_Development_Recoveries" localSheetId="1">#REF!</definedName>
    <definedName name="Forecast_Development_Recoveries">#REF!</definedName>
    <definedName name="Forecast_income" localSheetId="1">#REF!</definedName>
    <definedName name="Forecast_income">#REF!</definedName>
    <definedName name="Forecast_income_2half" localSheetId="1">#REF!</definedName>
    <definedName name="Forecast_income_2half">#REF!</definedName>
    <definedName name="Forecast_Income_print_Area" localSheetId="1">#REF!</definedName>
    <definedName name="Forecast_Income_print_Area">#REF!</definedName>
    <definedName name="Forecast_Income_recoveries" localSheetId="1">#REF!</definedName>
    <definedName name="Forecast_Income_recoveries">#REF!</definedName>
    <definedName name="Forecast_Income_YTD_Print_Area" localSheetId="1">#REF!</definedName>
    <definedName name="Forecast_Income_YTD_Print_Area">#REF!</definedName>
    <definedName name="Forecast_MGT_fees" localSheetId="1">#REF!</definedName>
    <definedName name="Forecast_MGT_fees">#REF!</definedName>
    <definedName name="Forecast_MSA_costs" localSheetId="1">#REF!</definedName>
    <definedName name="Forecast_MSA_costs">#REF!</definedName>
    <definedName name="Forecast_MSA_fees" localSheetId="1">#REF!</definedName>
    <definedName name="Forecast_MSA_fees">#REF!</definedName>
    <definedName name="Forecast_OM_Costs" localSheetId="1">#REF!</definedName>
    <definedName name="Forecast_OM_Costs">#REF!</definedName>
    <definedName name="Forecast_OM_fees" localSheetId="1">#REF!</definedName>
    <definedName name="Forecast_OM_fees">#REF!</definedName>
    <definedName name="Forecast_print_area" localSheetId="1">#REF!</definedName>
    <definedName name="Forecast_print_area">#REF!</definedName>
    <definedName name="Forecast_print_area_1" localSheetId="1">#REF!</definedName>
    <definedName name="Forecast_print_area_1">#REF!</definedName>
    <definedName name="Forecast_print_area_2" localSheetId="1">#REF!</definedName>
    <definedName name="Forecast_print_area_2">#REF!</definedName>
    <definedName name="Forecast_print_area_3" localSheetId="1">#REF!</definedName>
    <definedName name="Forecast_print_area_3">#REF!</definedName>
    <definedName name="Forecast_print_area_4" localSheetId="1">#REF!</definedName>
    <definedName name="Forecast_print_area_4">#REF!</definedName>
    <definedName name="Forecast_Promotes" localSheetId="1">#REF!</definedName>
    <definedName name="Forecast_Promotes">#REF!</definedName>
    <definedName name="Forecast_YTD_Print_Area" localSheetId="1">#REF!</definedName>
    <definedName name="Forecast_YTD_Print_Area">#REF!</definedName>
    <definedName name="Foreign">[19]Input!$C$280:$C$286</definedName>
    <definedName name="Foreign_Inflation_Rate_Input">[19]Input!$B$20</definedName>
    <definedName name="Foreign_Variable_OM_Costs_cents_per_KWh_Input">[19]Input!$B$257</definedName>
    <definedName name="Foreign_Variable_Operating_Charge_in_cents_per_kWh_Input" localSheetId="1">#REF!</definedName>
    <definedName name="Foreign_Variable_Operating_Charge_in_cents_per_kWh_Input">#REF!</definedName>
    <definedName name="fsdf" hidden="1">'[13]Costo de Capital'!#REF!</definedName>
    <definedName name="FT" localSheetId="1">#REF!</definedName>
    <definedName name="FT">#REF!</definedName>
    <definedName name="Fuel_Commodity_Revenues_in_USD">[9]OpRev!$B$329:$AK$329</definedName>
    <definedName name="Fuel_Cost_Esc_Rate_Input">[19]Input!$B$209</definedName>
    <definedName name="Fuel_Costs_Construction_Total">'[19]SANDU USD'!$I$34</definedName>
    <definedName name="Fuels_cash" localSheetId="1">#REF!</definedName>
    <definedName name="Fuels_cash">#REF!</definedName>
    <definedName name="Fuels_cash_new">'[7]REGIONAL - CASH (NEW)'!#REF!</definedName>
    <definedName name="Fuels_cover" localSheetId="1">#REF!</definedName>
    <definedName name="Fuels_cover">#REF!</definedName>
    <definedName name="Fuels_cover_new">'[7]TITLE SHEETS (NEW)'!#REF!</definedName>
    <definedName name="FUELS_GRAPHS" localSheetId="1">#REF!</definedName>
    <definedName name="FUELS_GRAPHS">#REF!</definedName>
    <definedName name="Fuels_income_and_capitalization" localSheetId="1">#REF!</definedName>
    <definedName name="Fuels_income_and_capitalization">#REF!</definedName>
    <definedName name="Fuels_income_and_capitalization_new">'[7]REGIONAL - INCOME &amp; CAP (NEW)'!#REF!</definedName>
    <definedName name="Full_Load_Dispatch_PCT_Input">[19]Input!$B$178</definedName>
    <definedName name="Full_Load_Heat_Rate_in_Btu_per_kWh_HHV">[19]Input!$D$194</definedName>
    <definedName name="Full_Load_Heat_Rate_in_Btu_per_kWh_Input">[19]Input!$B$194</definedName>
    <definedName name="Full_Load_Plant_Capacity_on_Primary_Fuel_MW_Input">[19]Input!$B$182</definedName>
    <definedName name="Gain_on_Land_Sale_in_USD">[9]WorkCap!$B$565:$AK$565</definedName>
    <definedName name="Gain_on_Liquidation_of_Inventories_in_USD">[9]WorkCap!$B$559:$AK$559</definedName>
    <definedName name="Gas_Carbon" localSheetId="1">#REF!</definedName>
    <definedName name="Gas_Carbon">#REF!</definedName>
    <definedName name="Gas_CV" localSheetId="1">#REF!</definedName>
    <definedName name="Gas_CV">#REF!</definedName>
    <definedName name="Gas_Pipeline_Cost_Total">'[19]SANDU USD'!$I$24</definedName>
    <definedName name="Gas_Purchase_Price_USD_per_MMBtu_Input">[19]Input!$B$215</definedName>
    <definedName name="GAST" localSheetId="1">#REF!</definedName>
    <definedName name="GAST">#REF!</definedName>
    <definedName name="GDAT" localSheetId="1">OFFSET(#REF!,,,COUNTA(#REF!),)</definedName>
    <definedName name="GDAT">OFFSET(#REF!,,,COUNTA(#REF!),)</definedName>
    <definedName name="Gen" localSheetId="1">#REF!</definedName>
    <definedName name="Gen">#REF!</definedName>
    <definedName name="GENCO_equity" localSheetId="1">#REF!</definedName>
    <definedName name="GENCO_equity">#REF!</definedName>
    <definedName name="Generacion_propia_esperada" localSheetId="1">#REF!</definedName>
    <definedName name="Generacion_propia_esperada">#REF!</definedName>
    <definedName name="Generaciones" localSheetId="1">#REF!</definedName>
    <definedName name="Generaciones">#REF!</definedName>
    <definedName name="GenTotAmoyá">'[24]Supuestos Generales'!#REF!</definedName>
    <definedName name="GenTotISAGEN">'[18]Supuestos Generación - Precios'!$B$218:$M$218</definedName>
    <definedName name="ggggggggggggggg">[3]CAPROVIG!#REF!</definedName>
    <definedName name="GLOSANOPOS">[37]RESUMEN!$D$82</definedName>
    <definedName name="Glossary" localSheetId="1">#REF!</definedName>
    <definedName name="Glossary">#REF!</definedName>
    <definedName name="_xlnm.Recorder" localSheetId="1">#REF!</definedName>
    <definedName name="_xlnm.Recorder">#REF!</definedName>
    <definedName name="GRAFI" hidden="1">[30]ACTSOS1!#REF!</definedName>
    <definedName name="GROT" localSheetId="1">OFFSET(#REF!,,,COUNTA(#REF!),)</definedName>
    <definedName name="GROT">OFFSET(#REF!,,,COUNTA(#REF!),)</definedName>
    <definedName name="H" localSheetId="1">#REF!</definedName>
    <definedName name="H">#REF!</definedName>
    <definedName name="HH" localSheetId="1">#REF!</definedName>
    <definedName name="HH">#REF!</definedName>
    <definedName name="HHV" localSheetId="1">#REF!</definedName>
    <definedName name="HHV">#REF!</definedName>
    <definedName name="HSE_Mthly_Acts">'[38]Input Sheet - Part C'!$C$11:$P$28</definedName>
    <definedName name="HSE_Ytd_Acts">'[38]Input Sheet - Part C'!$V$11:$AI$28</definedName>
    <definedName name="HSE_Ytd_Fcst">'[38]Input Sheet - Part C'!$V$172:$AI$189</definedName>
    <definedName name="HTML_CodePage" hidden="1">437</definedName>
    <definedName name="HTML_Control" localSheetId="0" hidden="1">{"'FarmaSanitas'!$A$1:$E$35"}</definedName>
    <definedName name="HTML_Control" localSheetId="1" hidden="1">{"'FarmaSanitas'!$A$1:$E$35"}</definedName>
    <definedName name="HTML_Control" hidden="1">{"'FarmaSanitas'!$A$1:$E$35"}</definedName>
    <definedName name="HTML_Control2" localSheetId="0" hidden="1">{"'FarmaSanitas'!$A$1:$E$35"}</definedName>
    <definedName name="HTML_Control2" localSheetId="1" hidden="1">{"'FarmaSanitas'!$A$1:$E$35"}</definedName>
    <definedName name="HTML_Control2" hidden="1">{"'FarmaSanitas'!$A$1:$E$35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E:\Presentación\Farmasanitas.htm"</definedName>
    <definedName name="HTML_PathFileMac" hidden="1">"Macintosh HD:HomePageStuff:New_Home_Page:datafile:ctryprem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1">#REF!</definedName>
    <definedName name="I">#REF!</definedName>
    <definedName name="IASICo" localSheetId="1">#REF!</definedName>
    <definedName name="IASICo">#REF!</definedName>
    <definedName name="impresion" localSheetId="1">#REF!</definedName>
    <definedName name="impresion">#REF!</definedName>
    <definedName name="Income_by_region" localSheetId="1">#REF!</definedName>
    <definedName name="Income_by_region">#REF!</definedName>
    <definedName name="Increase_in_Working_Capital_in_USD">[9]WorkCap!$B$551:$AK$551</definedName>
    <definedName name="IncSt_pg4">[1]Proforma!#REF!</definedName>
    <definedName name="IND" localSheetId="1">#REF!</definedName>
    <definedName name="IND">#REF!</definedName>
    <definedName name="ind_v_ctas">[8]indiceRP!$B$7:$D$46</definedName>
    <definedName name="INDEX" localSheetId="1">#REF!</definedName>
    <definedName name="INDEX">#REF!</definedName>
    <definedName name="INDICES" localSheetId="1">#REF!</definedName>
    <definedName name="INDICES">#REF!</definedName>
    <definedName name="Inflacion_Externa" localSheetId="1">#REF!</definedName>
    <definedName name="Inflacion_Externa">#REF!</definedName>
    <definedName name="Inflacion_Interna" localSheetId="1">#REF!</definedName>
    <definedName name="Inflacion_Interna">#REF!</definedName>
    <definedName name="informe" localSheetId="1">#REF!</definedName>
    <definedName name="informe">#REF!</definedName>
    <definedName name="ING" localSheetId="1">#REF!</definedName>
    <definedName name="ING">#REF!</definedName>
    <definedName name="INIDEUDA" localSheetId="1">#REF!</definedName>
    <definedName name="INIDEUDA">#REF!</definedName>
    <definedName name="Initial_Aux_Fuel_Inventory_Total">'[19]SANDU USD'!$I$32</definedName>
    <definedName name="Initial_Beginning_MMRF_Balance_Amount_Calc_in_USD" localSheetId="1">#REF!</definedName>
    <definedName name="Initial_Beginning_MMRF_Balance_Amount_Calc_in_USD">#REF!</definedName>
    <definedName name="Initial_Primary_Fuel_Inventory_Total">'[19]SANDU USD'!$I$31</definedName>
    <definedName name="InitYear" localSheetId="1">#REF!</definedName>
    <definedName name="InitYear">#REF!</definedName>
    <definedName name="INSTRUCCIONES_GENERALES" localSheetId="1">#REF!</definedName>
    <definedName name="INSTRUCCIONES_GENERALES">#REF!</definedName>
    <definedName name="Insurance_Cost_per_annum_Input">[19]Input!$B$298</definedName>
    <definedName name="Insurance_Costs_in_USD">[9]OpExp!$B$688:$AK$688</definedName>
    <definedName name="Insurance_Payment_Escrow_Acct_Ending_Balance_in_USD">[9]WorkCap!$B$540:$AK$540</definedName>
    <definedName name="Interest_Earnings_on_Debt_Service_Acct_in_USD">[9]IntEarn!$B$273:$AK$273</definedName>
    <definedName name="Interest_Earnings_on_Operating_Cash_in_USD">[9]IntEarn!$B$271:$AK$271</definedName>
    <definedName name="InterGen_CI_NPV">[19]Returns!$B$201</definedName>
    <definedName name="InterGen_CI_ROE">[19]Returns!$B$197</definedName>
    <definedName name="InterGen_Corporate_Assets" localSheetId="1">#REF!</definedName>
    <definedName name="InterGen_Corporate_Assets">#REF!</definedName>
    <definedName name="Inventories_Ending_Balance_in_USD">[9]WorkCap!$B$553:$AK$553</definedName>
    <definedName name="INVER" localSheetId="1">#REF!</definedName>
    <definedName name="INVER">#REF!</definedName>
    <definedName name="IPC" localSheetId="1">#REF!</definedName>
    <definedName name="IPC">#REF!</definedName>
    <definedName name="IPPobjetivo">'[18]EscGen-Precios'!$C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26/2012 13:56:3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Mthly_Acts">'[39]Input Sheet - Part C'!$A$57:$P$150</definedName>
    <definedName name="IS_Mthly_Budget">'[39]Input Sheet - Part C'!$A$392:$P$485</definedName>
    <definedName name="IS_Mthly_Fcst">'[39]Input Sheet - Part C'!$A$219:$P$312</definedName>
    <definedName name="IS_Ytd_Acts">'[39]Input Sheet - Part C'!$T$57:$AI$150</definedName>
    <definedName name="IS_Ytd_Budget">'[39]Input Sheet - Part C'!$T$392:$AI$485</definedName>
    <definedName name="IS_Ytd_Fcst">'[39]Input Sheet - Part C'!$T$219:$AI$312</definedName>
    <definedName name="ITD_Perf_graphs" localSheetId="1">#REF!</definedName>
    <definedName name="ITD_Perf_graphs">#REF!</definedName>
    <definedName name="ITER" localSheetId="1">#REF!</definedName>
    <definedName name="ITER">#REF!</definedName>
    <definedName name="J">[9]Input!#REF!</definedName>
    <definedName name="JGF" localSheetId="1">#REF!</definedName>
    <definedName name="JGF">#REF!</definedName>
    <definedName name="JGJH" localSheetId="1">#REF!</definedName>
    <definedName name="JGJH">#REF!</definedName>
    <definedName name="JHGYH" localSheetId="1">#REF!</definedName>
    <definedName name="JHGYH">#REF!</definedName>
    <definedName name="JMC_Balance_Sheet" localSheetId="1">#REF!</definedName>
    <definedName name="JMC_Balance_Sheet">#REF!</definedName>
    <definedName name="JMC_Cash_Flow" localSheetId="1">#REF!</definedName>
    <definedName name="JMC_Cash_Flow">#REF!</definedName>
    <definedName name="JMC_Income_Statement" localSheetId="1">#REF!</definedName>
    <definedName name="JMC_Income_Statement">#REF!</definedName>
    <definedName name="johaa" hidden="1">[2]ACTSOS1!#REF!</definedName>
    <definedName name="johaaaaaaaaaaaaaaaaaaaaaaaaaaaaaaaaaaaa" localSheetId="1">#REF!</definedName>
    <definedName name="johaaaaaaaaaaaaaaaaaaaaaaaaaaaaaaaaaaaa">#REF!</definedName>
    <definedName name="jojhhaaa" localSheetId="1">#REF!</definedName>
    <definedName name="jojhhaaa">#REF!</definedName>
    <definedName name="K" hidden="1">[2]ACTSOS1!#REF!</definedName>
    <definedName name="L" hidden="1">[4]ACTSOS1!#REF!</definedName>
    <definedName name="LAM_cash" localSheetId="1">#REF!</definedName>
    <definedName name="LAM_cash">#REF!</definedName>
    <definedName name="LAM_cover" localSheetId="1">#REF!</definedName>
    <definedName name="LAM_cover">#REF!</definedName>
    <definedName name="LAM_GRAPHS" localSheetId="1">#REF!</definedName>
    <definedName name="LAM_GRAPHS">#REF!</definedName>
    <definedName name="LAM_income_and_capitalization" localSheetId="1">#REF!</definedName>
    <definedName name="LAM_income_and_capitalization">#REF!</definedName>
    <definedName name="Land_Ending_Balance_in_USD">[9]WorkCap!$B$561:$AK$561</definedName>
    <definedName name="Land_Lease_Costs_in_USD">[9]OpExp!$B$690:$AK$690</definedName>
    <definedName name="Land_Purchase_in_USD">[9]FinStatCalc!$B$1160:$AK$1160</definedName>
    <definedName name="Land_Sale_in_USD">[9]WorkCap!$B$563:$AK$563</definedName>
    <definedName name="Last_Senior_Debt_Repayment_Year_Flag" localSheetId="1">#REF!</definedName>
    <definedName name="Last_Senior_Debt_Repayment_Year_Flag">#REF!</definedName>
    <definedName name="Latin_America_operating_project_income" localSheetId="1">#REF!</definedName>
    <definedName name="Latin_America_operating_project_income">#REF!</definedName>
    <definedName name="Lender_Counsel_at_Closing_Input">[19]Input!$B$146</definedName>
    <definedName name="Lender_Engineer_at_Closing_Input">[19]Input!$B$147</definedName>
    <definedName name="Lender_Third_Party_Costs_Input">[19]Input!$B$148</definedName>
    <definedName name="LETRA" localSheetId="1">#REF!</definedName>
    <definedName name="LETRA">#REF!</definedName>
    <definedName name="LETRAS" localSheetId="1">#REF!</definedName>
    <definedName name="LETRAS">#REF!</definedName>
    <definedName name="Letter_of_Credit_Fees_Input" localSheetId="1">#REF!</definedName>
    <definedName name="Letter_of_Credit_Fees_Input">#REF!</definedName>
    <definedName name="LEVEL442">[1]Proforma!#REF!</definedName>
    <definedName name="Limestone_Purchase_Costs_in_USD">[9]OpExp!$B$680:$AK$680</definedName>
    <definedName name="lina12" localSheetId="1">#REF!</definedName>
    <definedName name="lina12">#REF!</definedName>
    <definedName name="Liquidating_Distribution_in_USD">[9]FinStatCalc!$B$1152:$AK$1152</definedName>
    <definedName name="Liquidation_of_Inventories_in_USD">[9]WorkCap!$B$557:$AK$557</definedName>
    <definedName name="ListOffset" hidden="1">1</definedName>
    <definedName name="Local">[19]Input!$B$280:$B$286</definedName>
    <definedName name="Local_Income_Tax_Rate_Input">[19]Input!$B$393</definedName>
    <definedName name="Local_Income_Taxes_in_USD">[9]LocTax!$B$396:$AK$396</definedName>
    <definedName name="Local_Inflation_Rate_Input">[19]Input!$B$21</definedName>
    <definedName name="Local_Variable_OM_Costs_LC_per_KWh_Input">[19]Input!$B$259</definedName>
    <definedName name="Local_Variable_Operating_Charge_in_LC_per_KWh_Input" localSheetId="1">#REF!</definedName>
    <definedName name="Local_Variable_Operating_Charge_in_LC_per_KWh_Input">#REF!</definedName>
    <definedName name="Low_Case_Switch" localSheetId="1">#REF!</definedName>
    <definedName name="Low_Case_Switch">#REF!</definedName>
    <definedName name="LQ" localSheetId="1">#REF!</definedName>
    <definedName name="LQ">#REF!</definedName>
    <definedName name="LZ" localSheetId="1">#REF!</definedName>
    <definedName name="LZ">#REF!</definedName>
    <definedName name="MAIN" localSheetId="1">#REF!</definedName>
    <definedName name="MAIN">#REF!</definedName>
    <definedName name="Major_Maint_Expenditures_in_USD">[9]OpExp!$B$685:$AK$685</definedName>
    <definedName name="Major_Maintenance_Expenditures_per_annum_Input">[19]Input!$B$265</definedName>
    <definedName name="Major_Maintenance_per_Schedule_Switch">[19]Input!$B$263</definedName>
    <definedName name="mario" localSheetId="0" hidden="1">{#N/A,#N/A,FALSE,"Aging Summary";#N/A,#N/A,FALSE,"Ratio Analysis";#N/A,#N/A,FALSE,"Test 120 Day Accts";#N/A,#N/A,FALSE,"Tickmarks"}</definedName>
    <definedName name="mario" localSheetId="1" hidden="1">{#N/A,#N/A,FALSE,"Aging Summary";#N/A,#N/A,FALSE,"Ratio Analysis";#N/A,#N/A,FALSE,"Test 120 Day Accts";#N/A,#N/A,FALSE,"Tickmarks"}</definedName>
    <definedName name="mario" hidden="1">{#N/A,#N/A,FALSE,"Aging Summary";#N/A,#N/A,FALSE,"Ratio Analysis";#N/A,#N/A,FALSE,"Test 120 Day Accts";#N/A,#N/A,FALSE,"Tickmarks"}</definedName>
    <definedName name="masd" hidden="1">'[40]Costo de Capital'!#REF!</definedName>
    <definedName name="Matriz_BP">[41]Bal_prueba!$BT$3:$EC$808</definedName>
    <definedName name="ME" localSheetId="1">#REF!</definedName>
    <definedName name="ME">#REF!</definedName>
    <definedName name="mecanico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ecanico" localSheetId="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ecanico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ENU">[42]MENU!$R$4</definedName>
    <definedName name="MERP" localSheetId="1">#REF!</definedName>
    <definedName name="MERP">#REF!</definedName>
    <definedName name="MESP" localSheetId="1">#REF!</definedName>
    <definedName name="MESP">#REF!</definedName>
    <definedName name="MESP2" localSheetId="1">#REF!</definedName>
    <definedName name="MESP2">#REF!</definedName>
    <definedName name="META">OFFSET('[10]Tabla Graficas'!$G$7:$G$201,,,'[10]Tabla Graficas'!$A$6,)</definedName>
    <definedName name="META_PORC">OFFSET('[10]Tabla Graficas'!$A$7:$A$201,,,'[10]Tabla Graficas'!$A$6,)</definedName>
    <definedName name="metaGasto">[43]Sup!$O$54</definedName>
    <definedName name="MFEC" localSheetId="1">#REF!</definedName>
    <definedName name="MFEC">#REF!</definedName>
    <definedName name="MFEC2" localSheetId="1">#REF!</definedName>
    <definedName name="MFEC2">#REF!</definedName>
    <definedName name="Mid_Case_Switch" localSheetId="1">#REF!</definedName>
    <definedName name="Mid_Case_Switch">#REF!</definedName>
    <definedName name="MMM" hidden="1">[2]ACTSOS1!#REF!</definedName>
    <definedName name="MMRF_Deposits_during_Debt_Term_in_USD">[9]IntEarn!$B$275:$AK$275</definedName>
    <definedName name="MMRF_Ending_Balance_in_USD">[9]IntEarn!$B$283:$AK$283</definedName>
    <definedName name="MMRF_Initial_Amount_Input">[19]Input!$B$141</definedName>
    <definedName name="MMRF_Interest_Earnings_in_USD">[9]IntEarn!$B$277:$AK$277</definedName>
    <definedName name="MMRF_Withdrawals_in_USD">[9]IntEarn!$B$279:$AK$279</definedName>
    <definedName name="MOAP" localSheetId="1">#REF!</definedName>
    <definedName name="MOAP">#REF!</definedName>
    <definedName name="MOAP2" localSheetId="1">#REF!</definedName>
    <definedName name="MOAP2">#REF!</definedName>
    <definedName name="Model_Base_Year_Exchange_Rate_in_LC_per_USD_Input">[19]Input!$B$23</definedName>
    <definedName name="Modeler_Name_Input">[19]Input!$B$3</definedName>
    <definedName name="MONEDA" localSheetId="1">#REF!</definedName>
    <definedName name="MONEDA">#REF!</definedName>
    <definedName name="Monthly_Genco_MIS_table" localSheetId="1">#REF!</definedName>
    <definedName name="Monthly_Genco_MIS_table">#REF!</definedName>
    <definedName name="MQ" localSheetId="1">#REF!</definedName>
    <definedName name="MQ">#REF!</definedName>
    <definedName name="MREPO" localSheetId="1">#REF!</definedName>
    <definedName name="MREPO">#REF!</definedName>
    <definedName name="MRFP" localSheetId="1">#REF!</definedName>
    <definedName name="MRFP">#REF!</definedName>
    <definedName name="MS" localSheetId="1">#REF!</definedName>
    <definedName name="MS">#REF!</definedName>
    <definedName name="MSA_cash_taxes">[7]MSA!$C$50:$P$61</definedName>
    <definedName name="MSA_taxes_deferred">[7]MSA!$C$81:$P$92</definedName>
    <definedName name="MWH" localSheetId="1">#REF!</definedName>
    <definedName name="MWH">#REF!</definedName>
    <definedName name="n" localSheetId="0" hidden="1">{#N/A,#N/A,FALSE,"Aging Summary";#N/A,#N/A,FALSE,"Ratio Analysis";#N/A,#N/A,FALSE,"Test 120 Day Accts";#N/A,#N/A,FALSE,"Tickmarks"}</definedName>
    <definedName name="n" localSheetId="1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EGOCIO">[44]INDICADORES!$A$22:$A$34</definedName>
    <definedName name="negocios">[45]a!$N$17:$N$29</definedName>
    <definedName name="NEMP" localSheetId="1">#REF!</definedName>
    <definedName name="NEMP">#REF!</definedName>
    <definedName name="new" localSheetId="0" hidden="1">{"EVA",#N/A,FALSE,"SMT2";#N/A,#N/A,FALSE,"Summary";#N/A,#N/A,FALSE,"Graphs";#N/A,#N/A,FALSE,"4 Panel"}</definedName>
    <definedName name="new" localSheetId="1" hidden="1">{"EVA",#N/A,FALSE,"SMT2";#N/A,#N/A,FALSE,"Summary";#N/A,#N/A,FALSE,"Graphs";#N/A,#N/A,FALSE,"4 Panel"}</definedName>
    <definedName name="new" hidden="1">{"EVA",#N/A,FALSE,"SMT2";#N/A,#N/A,FALSE,"Summary";#N/A,#N/A,FALSE,"Graphs";#N/A,#N/A,FALSE,"4 Panel"}</definedName>
    <definedName name="Next_to_close" localSheetId="1">#REF!</definedName>
    <definedName name="Next_to_close">#REF!</definedName>
    <definedName name="NOMBRES">OFFSET('[10]Tabla Graficas'!$B$7:$B$201,,,'[10]Tabla Graficas'!$A$6,)</definedName>
    <definedName name="NombreTabla">"Dummy"</definedName>
    <definedName name="NOPRO" localSheetId="1">#REF!</definedName>
    <definedName name="NOPRO">#REF!</definedName>
    <definedName name="NOROCC" hidden="1">[1]Proforma!#REF!</definedName>
    <definedName name="NPV_Month_Input">[19]Input!$B$406</definedName>
    <definedName name="NSE" localSheetId="1">#REF!</definedName>
    <definedName name="NSE">#REF!</definedName>
    <definedName name="ÑB" localSheetId="1">#REF!</definedName>
    <definedName name="ÑB">#REF!</definedName>
    <definedName name="ÑC" hidden="1">'[13]Costo de Capital'!#REF!</definedName>
    <definedName name="ÑF" hidden="1">'[13]Costo de Capital'!#REF!</definedName>
    <definedName name="ÑN" localSheetId="1">#REF!</definedName>
    <definedName name="ÑN">#REF!</definedName>
    <definedName name="ÑO" localSheetId="1">#REF!</definedName>
    <definedName name="ÑO">#REF!</definedName>
    <definedName name="ÑP" localSheetId="1">#REF!</definedName>
    <definedName name="ÑP">#REF!</definedName>
    <definedName name="ÑR" localSheetId="1">#REF!</definedName>
    <definedName name="ÑR">#REF!</definedName>
    <definedName name="ÑS" hidden="1">'[13]Costo de Capital'!#REF!</definedName>
    <definedName name="ÑT" localSheetId="1">#REF!</definedName>
    <definedName name="ÑT">#REF!</definedName>
    <definedName name="ÑZ" hidden="1">'[13]Costo de Capital'!#REF!</definedName>
    <definedName name="O" localSheetId="1">#REF!</definedName>
    <definedName name="O">#REF!</definedName>
    <definedName name="O_M_Base_Fee_per_annum_Input">[19]Input!$B$273</definedName>
    <definedName name="O_M_Contract_Payment_in_LC" localSheetId="1">#REF!</definedName>
    <definedName name="O_M_Contract_Payment_in_LC">#REF!</definedName>
    <definedName name="O_M_Contract_Payment_in_USD" localSheetId="1">#REF!</definedName>
    <definedName name="O_M_Contract_Payment_in_USD">#REF!</definedName>
    <definedName name="O_M_Fee_in_USD">[9]OpExp!$B$686:$AK$686</definedName>
    <definedName name="O_M_Mobilization_Total">'[19]SANDU USD'!$I$33</definedName>
    <definedName name="OAP" localSheetId="1">#REF!</definedName>
    <definedName name="OAP">#REF!</definedName>
    <definedName name="OAPC" localSheetId="1">#REF!</definedName>
    <definedName name="OAPC">#REF!</definedName>
    <definedName name="OATITLE" localSheetId="1">#REF!</definedName>
    <definedName name="OATITLE">#REF!</definedName>
    <definedName name="Oh_Analysis_Input" localSheetId="1">#REF!</definedName>
    <definedName name="Oh_Analysis_Input">#REF!</definedName>
    <definedName name="old_chart" localSheetId="1">#REF!</definedName>
    <definedName name="old_chart">#REF!</definedName>
    <definedName name="OM_Bonus_Rate_USD_per_PCT_Availability_from_Contract_Guarantee_Input" localSheetId="1">#REF!</definedName>
    <definedName name="OM_Bonus_Rate_USD_per_PCT_Availability_from_Contract_Guarantee_Input">#REF!</definedName>
    <definedName name="OM_cash_taxes">'[7]O&amp;M'!$C$30:$P$34</definedName>
    <definedName name="OM_Contract_Availability_Factor_Input" localSheetId="1">#REF!</definedName>
    <definedName name="OM_Contract_Availability_Factor_Input">#REF!</definedName>
    <definedName name="OM_Contract_Payment_PCT_Subject_to_VAT_Input" localSheetId="1">#REF!</definedName>
    <definedName name="OM_Contract_Payment_PCT_Subject_to_VAT_Input">#REF!</definedName>
    <definedName name="OM_Penalty_Cap_Input" localSheetId="1">#REF!</definedName>
    <definedName name="OM_Penalty_Cap_Input">#REF!</definedName>
    <definedName name="OM_Risk_Premium_per_annum_Input" localSheetId="1">#REF!</definedName>
    <definedName name="OM_Risk_Premium_per_annum_Input">#REF!</definedName>
    <definedName name="OM_taxes_deferred">'[7]O&amp;M'!$C$47:$P$51</definedName>
    <definedName name="OMONE" localSheetId="1">#REF!</definedName>
    <definedName name="OMONE">#REF!</definedName>
    <definedName name="OP" localSheetId="1">#REF!</definedName>
    <definedName name="OP">#REF!</definedName>
    <definedName name="Operating_Expenses_in_USD">[9]OpExp!$B$693:$AK$693</definedName>
    <definedName name="Operating_income_fcst_Quezon">'[12]PROJECT INCOME STMT FCST'!$E$10:$R$48</definedName>
    <definedName name="Operating_income_fcst_Quezon_ytd" localSheetId="1">#REF!</definedName>
    <definedName name="Operating_income_fcst_Quezon_ytd">#REF!</definedName>
    <definedName name="Operating_income_fcst_Rocksavage">'[12]PROJECT INCOME STMT FCST'!$E$160:$R$198</definedName>
    <definedName name="Operating_income_fcst_Rocksavage_ytd" localSheetId="1">#REF!</definedName>
    <definedName name="Operating_income_fcst_Rocksavage_ytd">#REF!</definedName>
    <definedName name="Operating_income_fcst_SAM">'[12]PROJECT INCOME STMT FCST'!$E$60:$R$98</definedName>
    <definedName name="Operating_income_fcst_SAM_ytd" localSheetId="1">#REF!</definedName>
    <definedName name="Operating_income_fcst_SAM_ytd">#REF!</definedName>
    <definedName name="Operating_income_fcst_Termo">'[12]PROJECT INCOME STMT FCST'!$E$110:$R$148</definedName>
    <definedName name="Operating_income_fcst_Termo_ytd" localSheetId="1">#REF!</definedName>
    <definedName name="Operating_income_fcst_Termo_ytd">#REF!</definedName>
    <definedName name="Operating_income_fcst_UK_Trading">'[12]PROJECT INCOME STMT FCST'!$E$210:$R$248</definedName>
    <definedName name="Operating_income_fcst_UK_Trading_ytd" localSheetId="1">#REF!</definedName>
    <definedName name="Operating_income_fcst_UK_Trading_ytd">#REF!</definedName>
    <definedName name="Operating_Income_in_USD">[9]OpInc!$B$56:$AK$56</definedName>
    <definedName name="Operating_income_plan_Quezon">'[12]PROJECT INCOME STMT PLAN'!$E$9:$R$48</definedName>
    <definedName name="Operating_income_plan_Rocksavage">'[12]PROJECT INCOME STMT PLAN'!$E$160:$R$199</definedName>
    <definedName name="Operating_income_plan_Rocksavage_ytd">'[12]PROJECT INCOME STMT PLAN'!$E$410:$R$449</definedName>
    <definedName name="Operating_income_plan_SAM">'[12]PROJECT INCOME STMT PLAN'!$E$59:$S$99</definedName>
    <definedName name="Operating_income_plan_SAM_ytd">'[12]PROJECT INCOME STMT PLAN'!$E$311:$R$350</definedName>
    <definedName name="Operating_income_plan_Termo">'[12]PROJECT INCOME STMT PLAN'!$E$361:$R$399</definedName>
    <definedName name="Operating_income_plan_Termo_ytd">'[12]PROJECT INCOME STMT PLAN'!$E$361:$R$399</definedName>
    <definedName name="Operating_income_plan_UK_Trading">'[12]PROJECT INCOME STMT PLAN'!$E$211:$R$249</definedName>
    <definedName name="Operating_income_plan_UK_Trading_ytd">'[12]PROJECT INCOME STMT PLAN'!$E$460:$R$499</definedName>
    <definedName name="Operating_income_Quezon">'[36]PROJECT INCOME STMT PLAN'!$E$9:$R$48</definedName>
    <definedName name="Operating_income_Rocksavage">'[36]PROJECT INCOME STMT PLAN'!$E$160:$R$198</definedName>
    <definedName name="Operating_income_SAM">'[36]PROJECT INCOME STMT PLAN'!$E$59:$S$99</definedName>
    <definedName name="Operations_cover" localSheetId="1">#REF!</definedName>
    <definedName name="Operations_cover">#REF!</definedName>
    <definedName name="Operations_cover_new">'[7]TITLE SHEETS (NEW)'!#REF!</definedName>
    <definedName name="OPIC_Insurance_Payment_During_Operations_in_USD">[9]FinStatCalc!$B$1174:$AK$1174</definedName>
    <definedName name="OPIC_Insurance_Payment_in_USD">[9]FinStatCalc!$B$1175:$AK$1175</definedName>
    <definedName name="OPIS_AP">[46]Samalayuca!#REF!</definedName>
    <definedName name="OPIS_EAMS">[46]Samalayuca!#REF!</definedName>
    <definedName name="OPIS_Fuels">[46]Samalayuca!#REF!</definedName>
    <definedName name="OPIS_LAM" localSheetId="1">#REF!</definedName>
    <definedName name="OPIS_LAM">#REF!</definedName>
    <definedName name="OPSELC" localSheetId="1">#REF!</definedName>
    <definedName name="OPSELC">#REF!</definedName>
    <definedName name="OPTIONS">[1]Proforma!#REF!</definedName>
    <definedName name="Other_Infrastructure_Costs_Total">'[19]SANDU USD'!$I$26</definedName>
    <definedName name="Other_Owners_Cost_USD_per_annum_Input">[19]Input!$B$304</definedName>
    <definedName name="Other_Owners_Costs_in_USD">[9]OpExp!$B$692:$AK$692</definedName>
    <definedName name="OUTPUT" localSheetId="1">#REF!</definedName>
    <definedName name="OUTPUT">#REF!</definedName>
    <definedName name="OUTPUTE" localSheetId="1">#REF!</definedName>
    <definedName name="OUTPUTE">#REF!</definedName>
    <definedName name="OUTPUTPR" localSheetId="1">#REF!</definedName>
    <definedName name="OUTPUTPR">#REF!</definedName>
    <definedName name="Overhead_Analysis" localSheetId="1">#REF!</definedName>
    <definedName name="Overhead_Analysis">#REF!</definedName>
    <definedName name="Overhead_analysis_version_2" localSheetId="1">#REF!</definedName>
    <definedName name="Overhead_analysis_version_2">#REF!</definedName>
    <definedName name="Owners_Contingency_in_Percent_of_Capital_Costs_Input">[19]Input!$B$79</definedName>
    <definedName name="Owners_Costs_Total">'[19]SANDU USD'!$I$39</definedName>
    <definedName name="Owners_Counsel_at_Closing_Input">[19]Input!$B$149</definedName>
    <definedName name="Owners_G___A_Costs_in_USD">[9]OpExp!$B$687:$AK$687</definedName>
    <definedName name="Owners_GA_Cost_USD_per_annum_Input">[19]Input!$B$294</definedName>
    <definedName name="oym">[35]Hoja3!#REF!</definedName>
    <definedName name="P" localSheetId="1">#REF!</definedName>
    <definedName name="P">#REF!</definedName>
    <definedName name="Page_43" localSheetId="1">#REF!</definedName>
    <definedName name="Page_43">#REF!</definedName>
    <definedName name="Pago_CND_Isagen_Gen" localSheetId="1">#REF!</definedName>
    <definedName name="Pago_CND_Isagen_Gen">#REF!</definedName>
    <definedName name="Pago_CRDs_Isagen_Gen" localSheetId="1">#REF!</definedName>
    <definedName name="Pago_CRDs_Isagen_Gen">#REF!</definedName>
    <definedName name="Pago_SIC_Isagen_Gen" localSheetId="1">#REF!</definedName>
    <definedName name="Pago_SIC_Isagen_Gen">#REF!</definedName>
    <definedName name="Paid_in_Capital_Ending_Balance_Cayman_Islands_in_USD">[9]FinStatCalc!$B$1194:$AK$1194</definedName>
    <definedName name="Paid_in_Capital_Ending_Balance_in_USD">[9]FinStatCalc!$B$1156:$AK$1156</definedName>
    <definedName name="parametros">[47]PARAMETRO_CC_AREA_SEDE!$A$2:$G$211</definedName>
    <definedName name="PATO" localSheetId="0" hidden="1">{"'FarmaSanitas'!$A$1:$E$35"}</definedName>
    <definedName name="PATO" localSheetId="1" hidden="1">{"'FarmaSanitas'!$A$1:$E$35"}</definedName>
    <definedName name="PATO" hidden="1">{"'FarmaSanitas'!$A$1:$E$35"}</definedName>
    <definedName name="PATO2" localSheetId="0" hidden="1">{"'FarmaSanitas'!$A$1:$E$35"}</definedName>
    <definedName name="PATO2" localSheetId="1" hidden="1">{"'FarmaSanitas'!$A$1:$E$35"}</definedName>
    <definedName name="PATO2" hidden="1">{"'FarmaSanitas'!$A$1:$E$35"}</definedName>
    <definedName name="Payables_in_USD">[9]WorkCap!$B$546:$AK$546</definedName>
    <definedName name="PbolsaKte">'[18]Supuestos Generación - Precios'!$B$250:$M$250</definedName>
    <definedName name="PcompraBolsaKte">'[18]Supuestos Generación - Precios'!$B$324:$M$324</definedName>
    <definedName name="PcontratosCFIKte">'[18]Supuestos Generación - Precios'!$B$292:$M$292</definedName>
    <definedName name="PcontratosMEMKte">'[18]Supuestos Generación - Precios'!$B$272:$M$272</definedName>
    <definedName name="PER" localSheetId="1">#REF!</definedName>
    <definedName name="PER">#REF!</definedName>
    <definedName name="Period_Datos_técnicos" localSheetId="1">#REF!</definedName>
    <definedName name="Period_Datos_técnicos">#REF!</definedName>
    <definedName name="Period_Tec_Data" localSheetId="1">#REF!</definedName>
    <definedName name="Period_Tec_Data">#REF!</definedName>
    <definedName name="Pip" hidden="1">'[13]Costo de Capital'!#REF!</definedName>
    <definedName name="Plan_costs_2half">[36]PLAN!$B$483:$R$933</definedName>
    <definedName name="Plan_income_recoveries">[36]PLAN!$B$1166:$P$1169</definedName>
    <definedName name="PLANFIN" localSheetId="1">#REF!</definedName>
    <definedName name="PLANFIN">#REF!</definedName>
    <definedName name="Plant_Inventory_Total">'[19]SANDU USD'!$I$30</definedName>
    <definedName name="planta15" localSheetId="1">#REF!</definedName>
    <definedName name="planta15">#REF!</definedName>
    <definedName name="POCTU" hidden="1">[48]ACTSOS1!#REF!</definedName>
    <definedName name="PORTA" localSheetId="1">#REF!</definedName>
    <definedName name="PORTA">#REF!</definedName>
    <definedName name="pos" hidden="1">[49]ACTSOS1!#REF!</definedName>
    <definedName name="POTE" localSheetId="1">#REF!</definedName>
    <definedName name="POTE">#REF!</definedName>
    <definedName name="Pp" hidden="1">'[13]Costo de Capital'!#REF!</definedName>
    <definedName name="PPA_Exchange_Rate" localSheetId="1">#REF!</definedName>
    <definedName name="PPA_Exchange_Rate">#REF!</definedName>
    <definedName name="PPA_Foreign_Fixed_Operating_Charge_in_dollars_per_kW_mo_Input" localSheetId="1">#REF!</definedName>
    <definedName name="PPA_Foreign_Fixed_Operating_Charge_in_dollars_per_kW_mo_Input">#REF!</definedName>
    <definedName name="PPA_Foreign_Operating_Revenue_Esc_Factor" localSheetId="1">#REF!</definedName>
    <definedName name="PPA_Foreign_Operating_Revenue_Esc_Factor">#REF!</definedName>
    <definedName name="PPA_Foreign_Operating_Revenue_Esc_Rate_Input" localSheetId="1">#REF!</definedName>
    <definedName name="PPA_Foreign_Operating_Revenue_Esc_Rate_Input">#REF!</definedName>
    <definedName name="PPA_Local_Fixed_Operating_Charge_in_LC_per_kW_mo_Input" localSheetId="1">#REF!</definedName>
    <definedName name="PPA_Local_Fixed_Operating_Charge_in_LC_per_kW_mo_Input">#REF!</definedName>
    <definedName name="PPA_Local_Operating_Revenue_Esc_Factor" localSheetId="1">#REF!</definedName>
    <definedName name="PPA_Local_Operating_Revenue_Esc_Factor">#REF!</definedName>
    <definedName name="PPA_Local_Operating_Revenue_Esc_Rate_Input" localSheetId="1">#REF!</definedName>
    <definedName name="PPA_Local_Operating_Revenue_Esc_Rate_Input">#REF!</definedName>
    <definedName name="PPA_Operating_Revenue_Escalation_Base_Month_Input" localSheetId="1">#REF!</definedName>
    <definedName name="PPA_Operating_Revenue_Escalation_Base_Month_Input">#REF!</definedName>
    <definedName name="PPAdicGasto">[50]RESUMEN!$D$66</definedName>
    <definedName name="PPAdicWACC">[50]RESUMEN!$D$68</definedName>
    <definedName name="PPP_Switch_Input">[19]Input!$B$24</definedName>
    <definedName name="pr" localSheetId="1">#REF!</definedName>
    <definedName name="pr">#REF!</definedName>
    <definedName name="pre" localSheetId="1">#REF!</definedName>
    <definedName name="pre">#REF!</definedName>
    <definedName name="PrecioComprasContratos" localSheetId="1">#REF!</definedName>
    <definedName name="PrecioComprasContratos">#REF!</definedName>
    <definedName name="Prepaid_Insurance_Ending_Balance_in_USD">[9]WorkCap!$B$536:$AK$536</definedName>
    <definedName name="PREST" localSheetId="1">#REF!</definedName>
    <definedName name="PREST">#REF!</definedName>
    <definedName name="PRESTTOT" localSheetId="1">#REF!</definedName>
    <definedName name="PRESTTOT">#REF!</definedName>
    <definedName name="PRICING">[1]Proforma!#REF!</definedName>
    <definedName name="Primary_Fuel_Costs_in_USD">[9]OpExp!$B$679:$AK$679</definedName>
    <definedName name="Principal_vendor_summary" localSheetId="1">#REF!</definedName>
    <definedName name="Principal_vendor_summary">#REF!</definedName>
    <definedName name="Print_Area_MI" localSheetId="1">#REF!</definedName>
    <definedName name="Print_Area_MI">#REF!</definedName>
    <definedName name="print2">[1]Proforma!#REF!</definedName>
    <definedName name="PrintArea1" localSheetId="1">#REF!</definedName>
    <definedName name="PrintArea1">#REF!</definedName>
    <definedName name="PrintArea2" localSheetId="1">#REF!</definedName>
    <definedName name="PrintArea2">#REF!</definedName>
    <definedName name="Project_forecast_distributable_cash_MTD" localSheetId="1">#REF!</definedName>
    <definedName name="Project_forecast_distributable_cash_MTD">#REF!</definedName>
    <definedName name="Project_forecast_distributable_cash_YTD" localSheetId="1">#REF!</definedName>
    <definedName name="Project_forecast_distributable_cash_YTD">#REF!</definedName>
    <definedName name="Project_forecast_Income_or_loss_MTD" localSheetId="1">#REF!</definedName>
    <definedName name="Project_forecast_Income_or_loss_MTD">#REF!</definedName>
    <definedName name="Project_Forecast_Income_or_loss_YTD" localSheetId="1">#REF!</definedName>
    <definedName name="Project_Forecast_Income_or_loss_YTD">#REF!</definedName>
    <definedName name="Project_Name" localSheetId="1">#REF!</definedName>
    <definedName name="Project_Name">#REF!</definedName>
    <definedName name="Project_Name_Input">[19]Input!$B$2</definedName>
    <definedName name="Project_NPV">[19]Returns!$B$170</definedName>
    <definedName name="Project_ROE">[19]Returns!$B$166</definedName>
    <definedName name="Projects" localSheetId="1">#REF!</definedName>
    <definedName name="Projects">#REF!</definedName>
    <definedName name="Promotes_ytd">[36]PLAN!$B$727:$P$729</definedName>
    <definedName name="Property_Taxes_in_USD">[9]OpExp!$B$689:$AK$689</definedName>
    <definedName name="PROVISIONALES" localSheetId="1" hidden="1">#REF!</definedName>
    <definedName name="PROVISIONALES" hidden="1">#REF!</definedName>
    <definedName name="PSCREEN" localSheetId="1">#REF!</definedName>
    <definedName name="PSCREEN">#REF!</definedName>
    <definedName name="PUNTO" localSheetId="1">#REF!</definedName>
    <definedName name="PUNTO">#REF!</definedName>
    <definedName name="PventaBolsaKte">'[18]Supuestos Generación - Precios'!$B$323:$M$323</definedName>
    <definedName name="PYG" localSheetId="1">#REF!</definedName>
    <definedName name="PYG">#REF!</definedName>
    <definedName name="q" localSheetId="0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U" localSheetId="1">#REF!</definedName>
    <definedName name="QU">#REF!</definedName>
    <definedName name="quince" localSheetId="1">#REF!</definedName>
    <definedName name="quince">#REF!</definedName>
    <definedName name="RANGO12" localSheetId="1">#REF!</definedName>
    <definedName name="RANGO12">#REF!</definedName>
    <definedName name="rango2" localSheetId="1">#REF!</definedName>
    <definedName name="rango2">#REF!</definedName>
    <definedName name="rango3" localSheetId="1">#REF!</definedName>
    <definedName name="rango3">#REF!</definedName>
    <definedName name="rango4" localSheetId="1">#REF!</definedName>
    <definedName name="rango4">#REF!</definedName>
    <definedName name="rango5" localSheetId="1">#REF!</definedName>
    <definedName name="rango5">#REF!</definedName>
    <definedName name="rango6" localSheetId="1">#REF!</definedName>
    <definedName name="rango6">#REF!</definedName>
    <definedName name="rango8" localSheetId="1">#REF!</definedName>
    <definedName name="rango8">#REF!</definedName>
    <definedName name="rango9" localSheetId="1">#REF!</definedName>
    <definedName name="rango9">#REF!</definedName>
    <definedName name="rate">[51]XRate!$A$2:$B$425</definedName>
    <definedName name="RCRT_ISAGEN_Amoyá" localSheetId="1">#REF!</definedName>
    <definedName name="RCRT_ISAGEN_Amoyá">#REF!</definedName>
    <definedName name="RDn_1" localSheetId="1">#REF!</definedName>
    <definedName name="RDn_1">#REF!</definedName>
    <definedName name="RDn_2" localSheetId="1">#REF!</definedName>
    <definedName name="RDn_2">#REF!</definedName>
    <definedName name="RE" localSheetId="1">#REF!</definedName>
    <definedName name="RE">#REF!</definedName>
    <definedName name="RE_BALANCE" localSheetId="1">#REF!</definedName>
    <definedName name="RE_BALANCE">#REF!</definedName>
    <definedName name="RE_BALANE_DOL" localSheetId="1">#REF!</definedName>
    <definedName name="RE_BALANE_DOL">#REF!</definedName>
    <definedName name="RE_FdeF" localSheetId="1">#REF!</definedName>
    <definedName name="RE_FdeF">#REF!</definedName>
    <definedName name="RE_FdeF_DOLAR" localSheetId="1">#REF!</definedName>
    <definedName name="RE_FdeF_DOLAR">#REF!</definedName>
    <definedName name="RE_PYG" localSheetId="1">#REF!</definedName>
    <definedName name="RE_PYG">#REF!</definedName>
    <definedName name="RE_PyG_DOLAR" localSheetId="1">#REF!</definedName>
    <definedName name="RE_PyG_DOLAR">#REF!</definedName>
    <definedName name="REAL">OFFSET('[10]Tabla Graficas'!$F$7:$F$201,,,'[10]Tabla Graficas'!$A$6,)</definedName>
    <definedName name="Receivables_in_USD">[9]WorkCap!$B$542:$AK$542</definedName>
    <definedName name="Recov2" localSheetId="1">#REF!</definedName>
    <definedName name="Recov2">#REF!</definedName>
    <definedName name="Recov2_YTD" localSheetId="1">#REF!</definedName>
    <definedName name="Recov2_YTD">#REF!</definedName>
    <definedName name="REFTABLA01">[52]TABLA01!$A$2:$A$6345</definedName>
    <definedName name="REFTABLA03" localSheetId="1">#REF!</definedName>
    <definedName name="REFTABLA03">#REF!</definedName>
    <definedName name="REFTABLA05" localSheetId="1">#REF!</definedName>
    <definedName name="REFTABLA05">#REF!</definedName>
    <definedName name="REGIONAL">[44]INDICADORES!$K$22:$K$30</definedName>
    <definedName name="Regional_and_consolidated_balance_sheet" localSheetId="1">#REF!</definedName>
    <definedName name="Regional_and_consolidated_balance_sheet">#REF!</definedName>
    <definedName name="Regional_cash" localSheetId="1">#REF!</definedName>
    <definedName name="Regional_cash">#REF!</definedName>
    <definedName name="RELAC" localSheetId="1">#REF!</definedName>
    <definedName name="RELAC">#REF!</definedName>
    <definedName name="REPO2" localSheetId="1">#REF!</definedName>
    <definedName name="REPO2">#REF!</definedName>
    <definedName name="REPOCALC" localSheetId="1">#REF!</definedName>
    <definedName name="REPOCALC">#REF!</definedName>
    <definedName name="REPOPRO" localSheetId="1">#REF!</definedName>
    <definedName name="REPOPRO">#REF!</definedName>
    <definedName name="REPSUB" localSheetId="1">#REF!</definedName>
    <definedName name="REPSUB">#REF!</definedName>
    <definedName name="repuestos2" localSheetId="0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repuestos2" localSheetId="1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repuestos2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ResponsableContrato">'[27]TBL REFERENCIA'!$A$38:$A$52</definedName>
    <definedName name="RESSAL" localSheetId="1">#REF!</definedName>
    <definedName name="RESSAL">#REF!</definedName>
    <definedName name="Restricciones" localSheetId="1">#REF!</definedName>
    <definedName name="Restricciones">#REF!</definedName>
    <definedName name="Resumen" localSheetId="1">#REF!</definedName>
    <definedName name="Resumen">#REF!</definedName>
    <definedName name="Retained_Earnings_Ending_Balance_Cayman_Islands_in_USD">[9]FinStatCalc!$B$1195:$AK$1195</definedName>
    <definedName name="Retained_Earnings_Ending_Balance_in_USD">[9]FinStatCalc!$B$1169:$AK$1169</definedName>
    <definedName name="Return_of_Capital_Distribution_in_USD">[9]FinStatCalc!$B$1153:$AK$1153</definedName>
    <definedName name="Revenue_pg3">[1]Proforma!#REF!</definedName>
    <definedName name="Revenues_in_USD">[9]OpRev!$B$331:$AK$331</definedName>
    <definedName name="Reverse_10">'[7]INPUT SHEET C - COSTS'!#REF!</definedName>
    <definedName name="Reverse_11">'[7]INPUT SHEET C - COSTS'!#REF!</definedName>
    <definedName name="Reverse_12">'[7]INPUT SHEET C - COSTS'!#REF!</definedName>
    <definedName name="Reverse_3">'[7]INPUT SHEET C - COSTS'!#REF!</definedName>
    <definedName name="Reverse_9">'[7]INPUT SHEET C - COSTS'!#REF!</definedName>
    <definedName name="RFCRo" localSheetId="1">#REF!</definedName>
    <definedName name="RFCRo">#REF!</definedName>
    <definedName name="RFP" localSheetId="1">#REF!</definedName>
    <definedName name="RFP">#REF!</definedName>
    <definedName name="RFPC" localSheetId="1">#REF!</definedName>
    <definedName name="RFPC">#REF!</definedName>
    <definedName name="RFTITLE" localSheetId="1">#REF!</definedName>
    <definedName name="RFTITLE">#REF!</definedName>
    <definedName name="RICNDo" localSheetId="1">#REF!</definedName>
    <definedName name="RICND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1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OS_PESOS">OFFSET('[10]Tabla Graficas'!$K$7:$K$201,,,'[10]Tabla Graficas'!$A$6,)</definedName>
    <definedName name="ROJOS_PORC">OFFSET('[10]Tabla Graficas'!$N$7:$N$201,,,'[10]Tabla Graficas'!$A$6,)</definedName>
    <definedName name="RPCNDo" localSheetId="1">#REF!</definedName>
    <definedName name="RPCNDo">#REF!</definedName>
    <definedName name="RUTIAN4" localSheetId="1">#REF!</definedName>
    <definedName name="RUTIAN4">#REF!</definedName>
    <definedName name="RUTINA3" localSheetId="1">#REF!</definedName>
    <definedName name="RUTINA3">#REF!</definedName>
    <definedName name="RUTINA4" localSheetId="1">#REF!</definedName>
    <definedName name="RUTINA4">#REF!</definedName>
    <definedName name="s">[3]CAPROVIG!#REF!</definedName>
    <definedName name="S309MONE" localSheetId="1">#REF!</definedName>
    <definedName name="S309MONE">#REF!</definedName>
    <definedName name="SADAS" hidden="1">'[13]Costo de Capital'!#REF!</definedName>
    <definedName name="sadfsdf" hidden="1">'[13]Costo de Capital'!#REF!</definedName>
    <definedName name="salario" localSheetId="1">#REF!</definedName>
    <definedName name="salario">#REF!</definedName>
    <definedName name="SCREEN" localSheetId="1">#REF!</definedName>
    <definedName name="SCREEN">#REF!</definedName>
    <definedName name="SD" hidden="1">'[13]Costo de Capital'!#REF!</definedName>
    <definedName name="sdfasdf" hidden="1">'[13]Costo de Capital'!#REF!</definedName>
    <definedName name="SE" hidden="1">[49]ACTSOS1!#REF!</definedName>
    <definedName name="Sede">[53]Parametros!$A$2:$A$4</definedName>
    <definedName name="Sell_Down" localSheetId="1">#REF!</definedName>
    <definedName name="Sell_Down">#REF!</definedName>
    <definedName name="Senior_Debt_Percentage_Input">[19]Input!$B$110</definedName>
    <definedName name="Set">" "</definedName>
    <definedName name="SIT" localSheetId="1">#REF!</definedName>
    <definedName name="SIT">#REF!</definedName>
    <definedName name="Site_Purchase_Total">'[19]SANDU USD'!$I$27</definedName>
    <definedName name="SOBO" localSheetId="1">#REF!</definedName>
    <definedName name="SOBO">#REF!</definedName>
    <definedName name="SOCL" localSheetId="1">#REF!</definedName>
    <definedName name="SOCL">#REF!</definedName>
    <definedName name="SOCON" localSheetId="1">#REF!</definedName>
    <definedName name="SOCON">#REF!</definedName>
    <definedName name="SOEJ" localSheetId="1">#REF!</definedName>
    <definedName name="SOEJ">#REF!</definedName>
    <definedName name="soli">[35]Hoja3!#REF!</definedName>
    <definedName name="solver_adj" hidden="1">[54]Cayman!#REF!</definedName>
    <definedName name="solver_lin" hidden="1">0</definedName>
    <definedName name="solver_num" hidden="1">0</definedName>
    <definedName name="solver_opt" hidden="1">[54]Cayman!#REF!</definedName>
    <definedName name="solver_typ" hidden="1">3</definedName>
    <definedName name="solver_val" hidden="1">163600</definedName>
    <definedName name="SOMD" localSheetId="1">#REF!</definedName>
    <definedName name="SOMD">#REF!</definedName>
    <definedName name="SOPL" localSheetId="1">#REF!</definedName>
    <definedName name="SOPL">#REF!</definedName>
    <definedName name="sort" localSheetId="1">#REF!</definedName>
    <definedName name="sort">#REF!</definedName>
    <definedName name="SPWS_WBID">"46DDBCC0-4508-42B6-9CBB-69E5C84623A4"</definedName>
    <definedName name="Sr_Debt_Average_DSCR">[9]FinStatCalc!$B$1147</definedName>
    <definedName name="Sr_Debt_Draws">[9]SrConsolDebt!$B$492:$AK$492</definedName>
    <definedName name="Sr_Debt_Interest_Expense_DO">[9]SrConsolDebt!$B$502:$AK$502</definedName>
    <definedName name="Sr_Debt_Interest_Payments_DO">[9]SrConsolDebt!$B$500:$AK$500</definedName>
    <definedName name="Sr_Debt_Minimum_DSCR">[9]FinStatCalc!$B$1146</definedName>
    <definedName name="Sr_Debt_Net_Debt_Service_Escrow_Deposits_DO">[9]SrConsolDebt!$B$496:$AK$496</definedName>
    <definedName name="Sr_Debt_Principal_Payments_DO">[9]SrConsolDebt!$B$498:$AK$498</definedName>
    <definedName name="Sr_Debt_Service_Coverage_Ratio">[9]FinStatCalc!$B$1145:$AK$1145</definedName>
    <definedName name="Sr_Debt_Service_Ending_Escrow_Balance">[9]SrConsolDebt!$B$494:$AK$494</definedName>
    <definedName name="Sr_Debt_Service_Payments_DO">[9]FinStatCalc!$B$1144:$AK$1144</definedName>
    <definedName name="Sr_Debt_Service_Payments_Escrow_DO" localSheetId="1">#REF!</definedName>
    <definedName name="Sr_Debt_Service_Payments_Escrow_DO">#REF!</definedName>
    <definedName name="Sr_LC_Debt_Loan_Balance_FX_Gain__Loss__DC_in_USD" localSheetId="1">#REF!</definedName>
    <definedName name="Sr_LC_Debt_Loan_Balance_FX_Gain__Loss__DC_in_USD">#REF!</definedName>
    <definedName name="Sr_LC_Debt_Loan_Balance_FX_Gain__Loss__DO_in_USD" localSheetId="1">#REF!</definedName>
    <definedName name="Sr_LC_Debt_Loan_Balance_FX_Gain__Loss__DO_in_USD">#REF!</definedName>
    <definedName name="SS">'[55]MOV. DIA'!#REF!</definedName>
    <definedName name="SSP" localSheetId="1">#REF!</definedName>
    <definedName name="SSP">#REF!</definedName>
    <definedName name="ssss" localSheetId="1">#REF!</definedName>
    <definedName name="ssss">#REF!</definedName>
    <definedName name="Staffing" localSheetId="1">#REF!</definedName>
    <definedName name="Staffing">#REF!</definedName>
    <definedName name="Staffing_Cost_PCT_Subject_to_VAT_Input" localSheetId="1">#REF!</definedName>
    <definedName name="Staffing_Cost_PCT_Subject_to_VAT_Input">#REF!</definedName>
    <definedName name="Staffing_Costs_in_LC" localSheetId="1">#REF!</definedName>
    <definedName name="Staffing_Costs_in_LC">#REF!</definedName>
    <definedName name="Staffing_Costs_in_USD" localSheetId="1">#REF!</definedName>
    <definedName name="Staffing_Costs_in_USD">#REF!</definedName>
    <definedName name="Staffing_Costs_Year_1_per_annum_Input" localSheetId="1">#REF!</definedName>
    <definedName name="Staffing_Costs_Year_1_per_annum_Input">#REF!</definedName>
    <definedName name="Staffing_Costs_Year_2_per_annum_Input" localSheetId="1">#REF!</definedName>
    <definedName name="Staffing_Costs_Year_2_per_annum_Input">#REF!</definedName>
    <definedName name="Staffing_Costs_Year_3_per_annum_Input" localSheetId="1">#REF!</definedName>
    <definedName name="Staffing_Costs_Year_3_per_annum_Input">#REF!</definedName>
    <definedName name="Staffing_Costs_Year_4_per_annum_Input" localSheetId="1">#REF!</definedName>
    <definedName name="Staffing_Costs_Year_4_per_annum_Input">#REF!</definedName>
    <definedName name="Staffing_Costs_Year_5_per_annum_Input" localSheetId="1">#REF!</definedName>
    <definedName name="Staffing_Costs_Year_5_per_annum_Input">#REF!</definedName>
    <definedName name="Startup_Utilities_Total">'[19]SANDU USD'!$I$28</definedName>
    <definedName name="Steady_State_Availability_Factor_Input">[19]Input!$B$175</definedName>
    <definedName name="Steady_State_Staffing_Cost_per_annum_Input">[9]Input!#REF!</definedName>
    <definedName name="Sub_Debt_Actual_Debt_Service_Payments_to_Escrow_Differential_in_USD">[9]SubDebt!$B$600:$AK$600</definedName>
    <definedName name="Sub_Debt_Actual_Escrow_Ending_Balance_in_USD">[9]SubDebt!$B$610:$AK$610</definedName>
    <definedName name="Sub_Debt_Actual_Interest_Payments_to_Lenders_in_USD">[9]SubDebt!$B$602:$AK$602</definedName>
    <definedName name="Sub_Debt_Costs_and_Fees_Monthly_DC">[9]ConDebt!$B$1163:$AS$1163</definedName>
    <definedName name="Sub_Debt_Deferred_Debt_Service_Ending_Balance_in_USD">[9]SubDebt!$B$611:$AK$611</definedName>
    <definedName name="Sub_Debt_Draws">[9]SubDebt!$B$584:$AK$584</definedName>
    <definedName name="Sub_Debt_Interest_Expense_DO">[9]SubDebt!$B$582:$AK$582</definedName>
    <definedName name="Sub_Debt_Scheduled_Ending_Balance">[9]SubDebt!$B$586:$AK$586</definedName>
    <definedName name="Sub_Debt_Scheduled_Interest_Payments_DO">[9]SubDebt!$B$580:$AK$580</definedName>
    <definedName name="Sub_Debt_Scheduled_Net_Debt_Service_Escrow_Deposits_DO">[9]SubDebt!$B$588:$AK$588</definedName>
    <definedName name="Sub_Debt_Scheduled_Principal_Payments_DO">[9]SubDebt!$B$578:$AK$578</definedName>
    <definedName name="Sub_Debt_Total_Draws">[19]ConDebt!$B$1188</definedName>
    <definedName name="super">[35]Hoja3!#REF!</definedName>
    <definedName name="SWDJ" localSheetId="1">#REF!</definedName>
    <definedName name="SWDJ">#REF!</definedName>
    <definedName name="t" localSheetId="0" hidden="1">{#N/A,#N/A,FALSE,"Aging Summary";#N/A,#N/A,FALSE,"Ratio Analysis";#N/A,#N/A,FALSE,"Test 120 Day Accts";#N/A,#N/A,FALSE,"Tickmarks"}</definedName>
    <definedName name="t" localSheetId="1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_ciclo">[56]tablas!$G$4:$H$8</definedName>
    <definedName name="t_ctas">[8]indiceRP!$B$7:$E$46</definedName>
    <definedName name="t_grupo">[57]Hoja1!$N$3:$O$229</definedName>
    <definedName name="T1RES" localSheetId="1">#REF!</definedName>
    <definedName name="T1RES">#REF!</definedName>
    <definedName name="tab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" localSheetId="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_EJEC" localSheetId="1">#REF!</definedName>
    <definedName name="TAB_EJEC">#REF!</definedName>
    <definedName name="Tabla_11">'[58]FT001 NOV 2019'!$B$6:$E$653</definedName>
    <definedName name="Tabla2" localSheetId="1">#REF!</definedName>
    <definedName name="Tabla2">#REF!</definedName>
    <definedName name="Table_1" localSheetId="1">#REF!</definedName>
    <definedName name="Table_1">#REF!</definedName>
    <definedName name="TarifaLey99_HE">'[18]Supuestos cargos MEM - Aportes'!$B$154:$M$154</definedName>
    <definedName name="TARSPMOD" localSheetId="1">#REF!</definedName>
    <definedName name="TARSPMOD">#REF!</definedName>
    <definedName name="TASA" localSheetId="1">#REF!</definedName>
    <definedName name="TASA">#REF!</definedName>
    <definedName name="TasaCambioPromedia" localSheetId="1">#REF!</definedName>
    <definedName name="TasaCambioPromedia">#REF!</definedName>
    <definedName name="TasaDeCambio">'[18]Supuestos Combustibles'!#REF!</definedName>
    <definedName name="TASATOT" localSheetId="1">#REF!</definedName>
    <definedName name="TASATOT">#REF!</definedName>
    <definedName name="Template_Name" localSheetId="1">#REF!</definedName>
    <definedName name="Template_Name">#REF!</definedName>
    <definedName name="TemplateNames" localSheetId="1">#REF!</definedName>
    <definedName name="TemplateNames">#REF!</definedName>
    <definedName name="TEMPO" localSheetId="1">#REF!</definedName>
    <definedName name="TEMPO">#REF!</definedName>
    <definedName name="TextRefCopy2">[59]Tickmarks!#REF!</definedName>
    <definedName name="TextRefCopy24" localSheetId="1">#REF!</definedName>
    <definedName name="TextRefCopy24">#REF!</definedName>
    <definedName name="TextRefCopy32">'[60]Income Statement YTD'!$C$80</definedName>
    <definedName name="TextRefCopy4" localSheetId="1">#REF!</definedName>
    <definedName name="TextRefCopy4">#REF!</definedName>
    <definedName name="TextRefCopy5" localSheetId="1">#REF!</definedName>
    <definedName name="TextRefCopy5">#REF!</definedName>
    <definedName name="TextRefCopy6" localSheetId="1">#REF!</definedName>
    <definedName name="TextRefCopy6">#REF!</definedName>
    <definedName name="TextRefCopy7" localSheetId="1">#REF!</definedName>
    <definedName name="TextRefCopy7">#REF!</definedName>
    <definedName name="TextRefCopyRangeCount" hidden="1">4</definedName>
    <definedName name="ticker" localSheetId="1">#REF!</definedName>
    <definedName name="ticker">#REF!</definedName>
    <definedName name="TIPOIN" localSheetId="1">#REF!</definedName>
    <definedName name="TIPOIN">#REF!</definedName>
    <definedName name="titulo\" localSheetId="1">#REF!</definedName>
    <definedName name="titulo\">#REF!</definedName>
    <definedName name="TituloEstudio" localSheetId="1">#REF!</definedName>
    <definedName name="TituloEstudio">#REF!</definedName>
    <definedName name="_xlnm.Print_Titles">'[55]MOV. DIA'!#REF!</definedName>
    <definedName name="Total_Capital_Costs" localSheetId="1">#REF!</definedName>
    <definedName name="Total_Capital_Costs">#REF!</definedName>
    <definedName name="Total_Commit_Fees_Monthly_DC">[19]ConDebt!$B$1162</definedName>
    <definedName name="Total_Exposure_Fees_DC">[19]ConDebt!$B$1158</definedName>
    <definedName name="Total_Initial_Aux_Fuel_Inventory_Purchases" localSheetId="1">#REF!</definedName>
    <definedName name="Total_Initial_Aux_Fuel_Inventory_Purchases">#REF!</definedName>
    <definedName name="Total_Initial_Primary_Fuel_Inventory_Purchases" localSheetId="1">#REF!</definedName>
    <definedName name="Total_Initial_Primary_Fuel_Inventory_Purchases">#REF!</definedName>
    <definedName name="Total_Initial_Working_Capital">[19]CapEx!$B$777</definedName>
    <definedName name="Total_Interest_Monthly_DC">[19]ConDebt!$B$1160</definedName>
    <definedName name="Total_Sr_LC_Debt_Loan_Balance_FX_Gain__Loss__DC_in_USD" localSheetId="1">#REF!</definedName>
    <definedName name="Total_Sr_LC_Debt_Loan_Balance_FX_Gain__Loss__DC_in_USD">#REF!</definedName>
    <definedName name="Total_Sub_Debt_Costs_and_Fees_DC">[19]ConDebt!$B$1164</definedName>
    <definedName name="Total_Upfront_Fees_DC">[19]ConDebt!$B$1156</definedName>
    <definedName name="totalR77">[61]R77!$C$49</definedName>
    <definedName name="TP" localSheetId="1">#REF!</definedName>
    <definedName name="TP">#REF!</definedName>
    <definedName name="Train_Units" localSheetId="1">#REF!</definedName>
    <definedName name="Train_Units">#REF!</definedName>
    <definedName name="Tranche_A_Loan_Ending_Balance">[9]SrConsolDebt!$B$472:$AK$472</definedName>
    <definedName name="Tranche_A_Loan_Interest_Payments_During_Operations">[9]SrOpsDebt!$B$948:$AK$948</definedName>
    <definedName name="Tranche_A_Loan_Principal_Payments_During_Operations">[9]SrOpsDebt!$B$946:$AK$946</definedName>
    <definedName name="Tranche_LC_Ending_Balance">[9]SrConsolDebt!$B$468:$AK$468</definedName>
    <definedName name="Tranche_LC_Interest_Payments_During_Operations">[9]SrOpsDebt!$B$939:$AK$939</definedName>
    <definedName name="Tranche_LC_Principal_Payments_During_Operations">[9]SrOpsDebt!$B$937:$AK$937</definedName>
    <definedName name="TRANSIT" localSheetId="1">#REF!</definedName>
    <definedName name="TRANSIT">#REF!</definedName>
    <definedName name="Trapped_Cash_After_Tax_Interest_Distribution_in_USD">[9]FinStatCalc!$B$1171:$AK$1171</definedName>
    <definedName name="TRES" hidden="1">[62]ACTSOS1!#REF!</definedName>
    <definedName name="Triangle_Numerator_Multiplier" localSheetId="1">#REF!</definedName>
    <definedName name="Triangle_Numerator_Multiplier">#REF!</definedName>
    <definedName name="Uen">[22]UEN!$K$3:$K$12</definedName>
    <definedName name="Unlev_Discount_Rate_Input">[19]Input!$B$405</definedName>
    <definedName name="Unrestricted_Project_NPV">[19]Returns!$B$151</definedName>
    <definedName name="Unrestricted_Project_ROE">[19]Returns!$B$147</definedName>
    <definedName name="Unrestricted_Unleveraged_Project_NPV">[19]Returns!$B$134</definedName>
    <definedName name="Unrestricted_Unleveraged_Project_ROI">[19]Returns!$B$130</definedName>
    <definedName name="Update_10" localSheetId="1">#REF!</definedName>
    <definedName name="Update_10">#REF!</definedName>
    <definedName name="Update_14" localSheetId="1">#REF!</definedName>
    <definedName name="Update_14">#REF!</definedName>
    <definedName name="Update_15" localSheetId="1">#REF!</definedName>
    <definedName name="Update_15">#REF!</definedName>
    <definedName name="Update_16" localSheetId="1">#REF!</definedName>
    <definedName name="Update_16">#REF!</definedName>
    <definedName name="Update_17">'[17]Variance to Plan - Cash'!$G$10:$G$39</definedName>
    <definedName name="Update_18">'[17]Variance to Plan - Cash'!$O$10:$O$39</definedName>
    <definedName name="us" localSheetId="1">#REF!</definedName>
    <definedName name="us">#REF!</definedName>
    <definedName name="US_Book_Accum_Depreciation_Cayman_Islands_in_USD">[9]FinStatCalc!$B$1190:$AK$1190</definedName>
    <definedName name="US_Book_Accumulated_Depreciation_in_USD">[9]Deprec!$B$402:$AK$402</definedName>
    <definedName name="US_Book_CI_Depreciable_Basis_Liquidation_Adjustment_in_USD">[9]FinStatCalc!$B$1185:$AK$1185</definedName>
    <definedName name="US_Book_CI_Depreciation_Adjustments_in_USD">[9]FinStatCalc!$B$1184:$AK$1184</definedName>
    <definedName name="US_Book_Depreciation_Adjustment_in_USD">[9]Deprec!$B$400:$AK$400</definedName>
    <definedName name="US_Book_Depreciation_in_USD">[9]Deprec!$B$399:$AK$399</definedName>
    <definedName name="US_Book_Income_in_USD">[9]FinStatCalc!$B$1168:$AK$1168</definedName>
    <definedName name="US_Book_Income_Tax_in_USD">[9]LocTax!$B$403:$AK$403</definedName>
    <definedName name="US_Book_PP_E_at_Original_Cost_Cayman_Islands_in_USD">[9]FinStatCalc!$B$1189:$AK$1189</definedName>
    <definedName name="US_Book_PP_E_Basis_Adjustment_in_USD">[9]Deprec!$B$401:$AK$401</definedName>
    <definedName name="US_Book_PP_E_Ending_Balance_Cayman_Islands_in_USD">[9]FinStatCalc!$B$1192:$AK$1192</definedName>
    <definedName name="US_Book_PP_E_Ending_Balance_in_USD">[9]Deprec!$B$406:$AK$406</definedName>
    <definedName name="US_Book_PP_E_Liquidation_Cayman_Islands_in_USD">[9]FinStatCalc!$B$1191:$AK$1191</definedName>
    <definedName name="US_Book_PP_E_Liquidation_in_USD">[9]Deprec!$B$405:$AK$405</definedName>
    <definedName name="US_Book_PP_E_Valued_at_First_Cost_in_USD">[9]Deprec!$B$403:$AK$403</definedName>
    <definedName name="US_GAAP_Book_Pre_Tax_Income_in_USD">[9]FinStatCalc!$B$1167:$AK$1167</definedName>
    <definedName name="US_GAAP_Cayman_Island_Book_Income">[9]FinStatCalc!$B$1187:$AK$1187</definedName>
    <definedName name="US_GAAP_Cayman_Island_Book_Pre_Tax_Income_in_USD">[9]FinStatCalc!$B$1186:$AK$1186</definedName>
    <definedName name="US_GAAP_Deferred_Tax_Asset_in_USD">[9]LocTax!$B$407:$AK$407</definedName>
    <definedName name="US_GAAP_Deferred_Tax_Liability_in_USD">[9]LocTax!$B$406:$AK$406</definedName>
    <definedName name="US_GAAP_Equity_FX_Adjustment_in_USD">[9]FinStatCalc!$B$1172:$AK$1172</definedName>
    <definedName name="US_GAAP_FX_Gain__Loss__in_USD">[9]FinStatCalc!$B$1166:$AK$1166</definedName>
    <definedName name="USTax_pg9">[1]Proforma!#REF!</definedName>
    <definedName name="Utilities_Cost_in_LC_per_annum_Input">[19]Input!$B$308</definedName>
    <definedName name="Utilities_Costs_in_USD">[9]OpExp!$B$691:$AK$691</definedName>
    <definedName name="UW" localSheetId="1">#REF!</definedName>
    <definedName name="UW">#REF!</definedName>
    <definedName name="v" localSheetId="0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areasede">[63]arch_base!$U$4:$U$1503</definedName>
    <definedName name="v_ccostos">[64]PptoxC_costos!$D$13:$D$223</definedName>
    <definedName name="v_ctas">[64]indiceRP!$B$7:$B$46</definedName>
    <definedName name="v_nuevoppto">[56]indiceRP!$CG$7:$CG$9349</definedName>
    <definedName name="v_Otros_Incrementos">[64]tablas!$E$10:$E$46</definedName>
    <definedName name="v_tipobase">[64]tablas!$B$15:$B$16</definedName>
    <definedName name="v_tipodist">[64]tablas!$B$12:$B$14</definedName>
    <definedName name="v_tipoincrem">[64]tablas!$D$3:$D$8</definedName>
    <definedName name="Variable_O_M_Costs_in_USD">[9]OpExp!$B$683:$AK$683</definedName>
    <definedName name="Variable_O_M_Revenues_in_USD">[9]OpRev!$B$330:$AK$330</definedName>
    <definedName name="Variable_Operating_Revenues_in_LC" localSheetId="1">#REF!</definedName>
    <definedName name="Variable_Operating_Revenues_in_LC">#REF!</definedName>
    <definedName name="Variable_Operating_Revenues_in_USD" localSheetId="1">#REF!</definedName>
    <definedName name="Variable_Operating_Revenues_in_USD">#REF!</definedName>
    <definedName name="VAT_during_Construction_Total">'[19]SANDU USD'!$I$41</definedName>
    <definedName name="VAT_Tax_Rate_Input">[19]Input!$B$396</definedName>
    <definedName name="VB" localSheetId="1">#REF!</definedName>
    <definedName name="VB">#REF!</definedName>
    <definedName name="VBFDB____">'[12]APPROVED PROJECT BUDGETS'!#REF!</definedName>
    <definedName name="veinte" localSheetId="1">#REF!</definedName>
    <definedName name="veinte">#REF!</definedName>
    <definedName name="veinticinco" localSheetId="1">#REF!</definedName>
    <definedName name="veinticinco">#REF!</definedName>
    <definedName name="Ventas_contratos_GenPropia" localSheetId="1">#REF!</definedName>
    <definedName name="Ventas_contratos_GenPropia">#REF!</definedName>
    <definedName name="VentasBolsa">'[18]Modelo Proyecciones'!$B$32:$M$32</definedName>
    <definedName name="VERDES_PESOS">OFFSET('[10]Tabla Graficas'!$M$7:$M$201,,,'[10]Tabla Graficas'!$A$6,)</definedName>
    <definedName name="VERDES_PORC">OFFSET('[10]Tabla Graficas'!$P$7:$P$201,,,'[10]Tabla Graficas'!$A$6,)</definedName>
    <definedName name="VPN" localSheetId="1">#REF!</definedName>
    <definedName name="VPN">#REF!</definedName>
    <definedName name="VtasComprasForzadas" localSheetId="1">#REF!</definedName>
    <definedName name="VtasComprasForzadas">#REF!</definedName>
    <definedName name="VtasGas" localSheetId="1">#REF!</definedName>
    <definedName name="VtasGas">#REF!</definedName>
    <definedName name="VtasST" localSheetId="1">#REF!</definedName>
    <definedName name="VtasST">#REF!</definedName>
    <definedName name="w" localSheetId="0" hidden="1">{#N/A,#N/A,FALSE,"Aging Summary";#N/A,#N/A,FALSE,"Ratio Analysis";#N/A,#N/A,FALSE,"Test 120 Day Accts";#N/A,#N/A,FALSE,"Tickmarks"}</definedName>
    <definedName name="w" localSheetId="1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H" localSheetId="1">#REF!</definedName>
    <definedName name="WH">#REF!</definedName>
    <definedName name="WHC" localSheetId="1">#REF!</definedName>
    <definedName name="WHC">#REF!</definedName>
    <definedName name="Withholding_Tax_DO_in_USD">[9]FinStatCalc!$B$1176:$AK$1176</definedName>
    <definedName name="Withholding_Tax_in_USD">[9]FinStatCalc!$B$1178:$AK$1178</definedName>
    <definedName name="WP" localSheetId="1">#REF!</definedName>
    <definedName name="WP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ook." localSheetId="0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0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LTU." localSheetId="0" hidden="1">{#N/A,#N/A,FALSE,"BUDGET 99";#N/A,#N/A,FALSE,"COMP 1";#N/A,#N/A,FALSE,"S 99";#N/A,#N/A,FALSE,"W 98-99"}</definedName>
    <definedName name="wrn.LTU." localSheetId="1" hidden="1">{#N/A,#N/A,FALSE,"BUDGET 99";#N/A,#N/A,FALSE,"COMP 1";#N/A,#N/A,FALSE,"S 99";#N/A,#N/A,FALSE,"W 98-99"}</definedName>
    <definedName name="wrn.LTU." hidden="1">{#N/A,#N/A,FALSE,"BUDGET 99";#N/A,#N/A,FALSE,"COMP 1";#N/A,#N/A,FALSE,"S 99";#N/A,#N/A,FALSE,"W 98-99"}</definedName>
    <definedName name="wrn.precios.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localSheetId="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supuesto." localSheetId="0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rn.Presupuesto." localSheetId="1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rn.Presupuesto." hidden="1">{#N/A,#N/A,FALSE,"Off C100-Project Management";#N/A,#N/A,FALSE,"C101-Engineering";#N/A,#N/A,FALSE,"Off C102-Procurement";#N/A,#N/A,FALSE,"Off C105-Electromechanical Work";#N/A,#N/A,FALSE,"On C100-Project Management";#N/A,#N/A,FALSE,"On C102-Procurement";#N/A,#N/A,FALSE,"C104-Civil Work";#N/A,#N/A,FALSE,"On C105-Electromechanical Work"}</definedName>
    <definedName name="wssss" hidden="1">[2]ACTSOS1!#REF!</definedName>
    <definedName name="wvu.ANEXO11." localSheetId="0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" localSheetId="1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1." hidden="1">{TRUE,TRUE,-1.25,-15.5,484.5,276.75,FALSE,FALSE,TRUE,FALSE,0,2,#N/A,4,#N/A,12.3870967741935,24,1,FALSE,FALSE,3,TRUE,1,FALSE,75,"Swvu.ANEXO11.","ACwvu.ANEXO11.",#N/A,FALSE,FALSE,0.393700787401575,0.590551181102362,0.590551181102362,0.590551181102362,1,"","",TRUE,TRUE,FALSE,FALSE,1,#N/A,1,1,"=R1C1:R73C14",FALSE,#N/A,#N/A,FALSE,FALSE,FALSE,1,240,144,FALSE,FALSE,TRUE,TRUE,TRUE}</definedName>
    <definedName name="wvu.ANEXO14." localSheetId="0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" localSheetId="1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14." hidden="1">{TRUE,TRUE,-1.25,-15.5,484.5,276.75,FALSE,FALSE,TRUE,FALSE,0,1,#N/A,1,#N/A,6.76,18.1176470588235,1,FALSE,FALSE,3,TRUE,1,FALSE,100,"Swvu.ANEXO14.","ACwvu.ANEXO14.",#N/A,FALSE,FALSE,0,0,0,0,1,"","",TRUE,TRUE,FALSE,FALSE,1,65,#N/A,#N/A,"=R11C1:R185C14","=R1:R10",#N/A,#N/A,FALSE,FALSE,FALSE,1,360,360,FALSE,FALSE,TRUE,TRUE,TRUE}</definedName>
    <definedName name="wvu.ANEXO2." localSheetId="0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" localSheetId="1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2." hidden="1">{TRUE,TRUE,-1.25,-15.5,484.5,276.75,FALSE,FALSE,TRUE,FALSE,0,1,#N/A,69,#N/A,10.6129032258065,24.3076923076923,1,FALSE,FALSE,3,TRUE,1,FALSE,75,"Swvu.ANEXO2.","ACwvu.ANEXO2.",#N/A,FALSE,FALSE,0,0,0.590551181102362,0.196850393700787,1,"","",TRUE,TRUE,FALSE,FALSE,1,#N/A,1,1,"=R1C1:R85C9",FALSE,#N/A,#N/A,FALSE,FALSE,FALSE,1,240,144,FALSE,FALSE,TRUE,TRUE,TRUE}</definedName>
    <definedName name="wvu.ANEXO3." localSheetId="0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" localSheetId="1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3." hidden="1">{TRUE,TRUE,-1.25,-15.5,484.5,276.75,FALSE,FALSE,TRUE,FALSE,0,1,#N/A,25,#N/A,11.3846153846154,24.3076923076923,1,FALSE,FALSE,3,TRUE,1,FALSE,75,"Swvu.ANEXO3.","ACwvu.ANEXO3.",#N/A,FALSE,FALSE,0,0,0.393700787401575,0.196850393700787,1,"","",TRUE,TRUE,FALSE,FALSE,1,#N/A,1,1,"=R1C1:R46C9",FALSE,#N/A,#N/A,FALSE,FALSE,FALSE,1,240,144,FALSE,FALSE,TRUE,TRUE,TRUE}</definedName>
    <definedName name="wvu.ANEXO6." localSheetId="0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" localSheetId="1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6." hidden="1">{TRUE,TRUE,-1.25,-15.5,484.5,276.75,FALSE,FALSE,TRUE,FALSE,0,1,#N/A,33,#N/A,10.7555555555556,24.3076923076923,1,FALSE,FALSE,3,TRUE,1,FALSE,75,"Swvu.ANEXO6.","ACwvu.ANEXO6.",#N/A,FALSE,FALSE,0.196850393700787,0,0.393700787401575,0.196850393700787,1,"","",TRUE,TRUE,FALSE,FALSE,1,#N/A,1,1,"=R1C1:R52C9",FALSE,#N/A,#N/A,FALSE,FALSE,FALSE,1,240,144,FALSE,FALSE,TRUE,TRUE,TRUE}</definedName>
    <definedName name="wvu.ANEXO8." localSheetId="0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" localSheetId="1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ANEXO8." hidden="1">{TRUE,TRUE,-1.25,-15.5,484.5,276.75,FALSE,FALSE,TRUE,FALSE,0,1,#N/A,15,#N/A,11.34375,24.3076923076923,1,FALSE,FALSE,3,TRUE,1,FALSE,75,"Swvu.ANEXO8.","ACwvu.ANEXO8.",#N/A,FALSE,FALSE,0.393700787401575,0.196850393700787,0.393700787401575,0.196850393700787,1,"","",TRUE,TRUE,FALSE,FALSE,1,#N/A,1,1,"=R1C1:R32C9",FALSE,#N/A,#N/A,FALSE,FALSE,FALSE,1,240,144,FALSE,FALSE,TRUE,TRUE,TRUE}</definedName>
    <definedName name="wvu.BALANCE." localSheetId="0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" localSheetId="1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BALANCE." hidden="1">{TRUE,TRUE,-1.25,-15.5,484.5,276.75,FALSE,FALSE,TRUE,FALSE,0,1,#N/A,1,#N/A,10,21,1,FALSE,FALSE,3,TRUE,1,FALSE,75,"Swvu.BALANCE.","ACwvu.BALANCE.",#N/A,FALSE,FALSE,0,0,0,0,1,"","",TRUE,TRUE,FALSE,FALSE,1,100,#N/A,#N/A,"=R10C1:R48C7","=R1:R9",#N/A,#N/A,FALSE,FALSE,TRUE,1,240,144,FALSE,FALSE,TRUE,TRUE,TRUE}</definedName>
    <definedName name="wvu.INDICADORES." localSheetId="0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" localSheetId="1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INDICADORES." hidden="1">{TRUE,TRUE,-1.25,-15.5,484.5,276.75,FALSE,FALSE,TRUE,TRUE,0,1,#N/A,5,#N/A,8.83870967741935,24.2307692307692,1,FALSE,FALSE,3,TRUE,1,FALSE,75,"Swvu.INDICADORES.","ACwvu.INDICADORES.",#N/A,FALSE,FALSE,0.787401575,0.787401575,0.984251969,0.984251969,2,"&amp;A","Página &amp;P",FALSE,FALSE,FALSE,FALSE,1,100,#N/A,#N/A,"=R1C1:R30C4",FALSE,#N/A,#N/A,FALSE,FALSE,FALSE,1,240,144,FALSE,FALSE,TRUE,TRUE,TRUE}</definedName>
    <definedName name="wvu.PYG." localSheetId="0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" localSheetId="1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wvu.PYG." hidden="1">{TRUE,TRUE,-1.25,-15.5,484.5,276.75,FALSE,FALSE,TRUE,TRUE,0,5,#N/A,15,#N/A,11.9166666666667,24.2307692307692,1,FALSE,FALSE,3,TRUE,1,FALSE,75,"Swvu.PYG.","ACwvu.PYG.",#N/A,FALSE,FALSE,0,0,0,0,2,"","",TRUE,TRUE,FALSE,FALSE,1,85,#N/A,#N/A,"=R7C1:R34C14","=R1:R6",#N/A,#N/A,FALSE,FALSE,TRUE,1,240,144,FALSE,FALSE,TRUE,TRUE,TRUE}</definedName>
    <definedName name="x" localSheetId="0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x" localSheetId="1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x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XBDZFGDGHDAHSFH" localSheetId="1">#REF!</definedName>
    <definedName name="XBDZFGDGHDAHSFH">#REF!</definedName>
    <definedName name="Xn" localSheetId="1">#REF!</definedName>
    <definedName name="Xn">#REF!</definedName>
    <definedName name="XRefActiveRow" localSheetId="1" hidden="1">#REF!</definedName>
    <definedName name="XRefActiveRow" hidden="1">#REF!</definedName>
    <definedName name="XRefColumnsCount" hidden="1">2</definedName>
    <definedName name="XRefCopy1Row" localSheetId="1" hidden="1">#REF!</definedName>
    <definedName name="XRefCopy1Row" hidden="1">#REF!</definedName>
    <definedName name="XRefCopyRangeCount" hidden="1">1</definedName>
    <definedName name="XRefPaste1Row" localSheetId="1" hidden="1">#REF!</definedName>
    <definedName name="XRefPaste1Row" hidden="1">#REF!</definedName>
    <definedName name="XRefPasteRangeCount" hidden="1">1</definedName>
    <definedName name="XXX" hidden="1">'[40]Costo de Capital'!#REF!</definedName>
    <definedName name="y" localSheetId="0" hidden="1">{#N/A,#N/A,FALSE,"Aging Summary";#N/A,#N/A,FALSE,"Ratio Analysis";#N/A,#N/A,FALSE,"Test 120 Day Accts";#N/A,#N/A,FALSE,"Tickmarks"}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 localSheetId="1">#REF!</definedName>
    <definedName name="Year">#REF!</definedName>
    <definedName name="Year_to_date_forecast">'[36]LATEST FORECAST'!$B$599:$S$1246</definedName>
    <definedName name="Year_to_date_forecast_2half" localSheetId="1">#REF!</definedName>
    <definedName name="Year_to_date_forecast_2half">#REF!</definedName>
    <definedName name="Year_to_date_forecast_income" localSheetId="1">#REF!</definedName>
    <definedName name="Year_to_date_forecast_income">#REF!</definedName>
    <definedName name="Year_to_date_forecast_income_2half" localSheetId="1">#REF!</definedName>
    <definedName name="Year_to_date_forecast_income_2half">#REF!</definedName>
    <definedName name="Year_to_date_forecast_income_recoveries" localSheetId="1">#REF!</definedName>
    <definedName name="Year_to_date_forecast_income_recoveries">#REF!</definedName>
    <definedName name="Year_to_date_forecast_mgt_fees" localSheetId="1">#REF!</definedName>
    <definedName name="Year_to_date_forecast_mgt_fees">#REF!</definedName>
    <definedName name="Year_To_Date_forecast_MSA_costs" localSheetId="1">#REF!</definedName>
    <definedName name="Year_To_Date_forecast_MSA_costs">#REF!</definedName>
    <definedName name="Year_to_date_forecast_MSA_fees" localSheetId="1">#REF!</definedName>
    <definedName name="Year_to_date_forecast_MSA_fees">#REF!</definedName>
    <definedName name="Year_to_date_forecast_OM_fees" localSheetId="1">#REF!</definedName>
    <definedName name="Year_to_date_forecast_OM_fees">#REF!</definedName>
    <definedName name="Year_to_date_plan">[36]PLAN!$B$482:$R$716</definedName>
    <definedName name="Year_to_date_plan_2half">[36]PLAN!$B$720:$R$933</definedName>
    <definedName name="Year_to_date_plan_income">[36]PLAN!$B$1386:$R$1607</definedName>
    <definedName name="Year_to_date_plan_income_2half">[36]PLAN!$B$1612:$O$1821</definedName>
    <definedName name="Year_to_date_plan_income_fees">[36]PLAN!$B$1614:$P$1615</definedName>
    <definedName name="Year_to_date_plan_income_recoveries">[36]PLAN!$B$1609:$R$1612</definedName>
    <definedName name="Year_to_date_plan_mgt_fees">[12]PLAN!$B$752:$O$761</definedName>
    <definedName name="year_to_date_plan_om_fees">[12]PLAN!$B$742:$P$942</definedName>
    <definedName name="YTD_Datos_técnicos" localSheetId="1">#REF!</definedName>
    <definedName name="YTD_Datos_técnicos">#REF!</definedName>
    <definedName name="YTD_Tec_Data" localSheetId="1">#REF!</definedName>
    <definedName name="YTD_Tec_Data">#REF!</definedName>
    <definedName name="YYT" localSheetId="1">#REF!</definedName>
    <definedName name="YYT">#REF!</definedName>
    <definedName name="YYYYYYYYYYYYYY" hidden="1">[2]ACTSOS1!#REF!</definedName>
    <definedName name="z" localSheetId="0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86A872D_15DF_436A_8459_CE22F6819FF4_.wvu.Rows" hidden="1">[5]Presentacion!#REF!</definedName>
    <definedName name="Z_D55C8B2E_861A_459E_9D09_3AF38A1DE99E_.wvu.Rows" hidden="1">[5]Presentacion!#REF!</definedName>
    <definedName name="Z_F540D718_D9AA_403F_AE49_60D937FD77E5_.wvu.Rows" hidden="1">[5]Presentacion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" i="2" l="1"/>
  <c r="C13" i="2"/>
  <c r="C15" i="2" s="1"/>
  <c r="C10" i="2"/>
  <c r="C8" i="2"/>
  <c r="C9" i="2" s="1"/>
  <c r="H21" i="1"/>
  <c r="G21" i="1"/>
  <c r="E19" i="1"/>
  <c r="G19" i="1" s="1"/>
  <c r="C19" i="1"/>
  <c r="H18" i="1"/>
  <c r="G18" i="1"/>
  <c r="H17" i="1"/>
  <c r="G17" i="1"/>
  <c r="E14" i="1"/>
  <c r="H13" i="1"/>
  <c r="E13" i="1"/>
  <c r="G13" i="1" s="1"/>
  <c r="C13" i="1"/>
  <c r="C15" i="1" s="1"/>
  <c r="H12" i="1"/>
  <c r="G12" i="1"/>
  <c r="H11" i="1"/>
  <c r="G11" i="1"/>
  <c r="H10" i="1"/>
  <c r="E10" i="1"/>
  <c r="G10" i="1" s="1"/>
  <c r="C10" i="1"/>
  <c r="E9" i="1"/>
  <c r="H8" i="1"/>
  <c r="E8" i="1"/>
  <c r="G8" i="1" s="1"/>
  <c r="C8" i="1"/>
  <c r="C14" i="1" s="1"/>
  <c r="H7" i="1"/>
  <c r="G7" i="1"/>
  <c r="H6" i="1"/>
  <c r="G6" i="1"/>
  <c r="C14" i="2" l="1"/>
  <c r="C16" i="1"/>
  <c r="C20" i="1"/>
  <c r="C22" i="1" s="1"/>
  <c r="C23" i="1" s="1"/>
  <c r="G14" i="1"/>
  <c r="E16" i="1"/>
  <c r="H9" i="1"/>
  <c r="H14" i="1"/>
  <c r="H19" i="1"/>
  <c r="E15" i="1"/>
  <c r="E20" i="1"/>
  <c r="C9" i="1"/>
  <c r="G9" i="1" s="1"/>
  <c r="C20" i="2" l="1"/>
  <c r="C22" i="2" s="1"/>
  <c r="C23" i="2" s="1"/>
  <c r="C16" i="2"/>
  <c r="G16" i="1"/>
  <c r="H16" i="1"/>
  <c r="H20" i="1"/>
  <c r="G20" i="1"/>
  <c r="E22" i="1"/>
  <c r="H15" i="1"/>
  <c r="G15" i="1"/>
  <c r="E23" i="1" l="1"/>
  <c r="H22" i="1"/>
  <c r="G22" i="1"/>
  <c r="G23" i="1" l="1"/>
  <c r="H23" i="1"/>
</calcChain>
</file>

<file path=xl/sharedStrings.xml><?xml version="1.0" encoding="utf-8"?>
<sst xmlns="http://schemas.openxmlformats.org/spreadsheetml/2006/main" count="51" uniqueCount="29">
  <si>
    <t>ESTADO DE RESULTADOS
Cifras en Millones COP</t>
  </si>
  <si>
    <t>PRESUPUESTO 2021</t>
  </si>
  <si>
    <t>EJECUCIÓN 2021</t>
  </si>
  <si>
    <t>VARIACIÓN PRESUPUESTO VS EJECUCIÓN 2021</t>
  </si>
  <si>
    <t>Concepto</t>
  </si>
  <si>
    <t>PRESUPUESTO</t>
  </si>
  <si>
    <t>EJECUCIÓN</t>
  </si>
  <si>
    <t>VARIACIÓN TOTAL</t>
  </si>
  <si>
    <t>VARIACIÓN % TOTAL</t>
  </si>
  <si>
    <t>INGRESOS OPERACIONALES</t>
  </si>
  <si>
    <t>COSTOS SALUD</t>
  </si>
  <si>
    <t>Resultado Bruto</t>
  </si>
  <si>
    <t>Margen Bruto</t>
  </si>
  <si>
    <t>Siniestralidad Total</t>
  </si>
  <si>
    <t>Gastos Administrativos</t>
  </si>
  <si>
    <t xml:space="preserve">Gastos De Distribucion (Operación)                </t>
  </si>
  <si>
    <t>GASTO OPERACIONAL</t>
  </si>
  <si>
    <t>Resultado Operacional</t>
  </si>
  <si>
    <t>% Gasto Administrativo</t>
  </si>
  <si>
    <t>Margen Operacional</t>
  </si>
  <si>
    <t>INGRESOS NO OPERACIONALES</t>
  </si>
  <si>
    <t>GASTOS NO OPERACIONALES</t>
  </si>
  <si>
    <t>Resultado No Operacional</t>
  </si>
  <si>
    <t>Resultado Antes de Impuestos</t>
  </si>
  <si>
    <t>IMPUESTOS</t>
  </si>
  <si>
    <t>Resultado Neto</t>
  </si>
  <si>
    <t>Margen Neto</t>
  </si>
  <si>
    <t>PRESUPUESTO 2022</t>
  </si>
  <si>
    <t>Fecha de actualización: 30 de marzo d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[$$-240A]\ #,##0,,;[Red]\-[$$-240A]\ #,##0,,"/>
    <numFmt numFmtId="165" formatCode="0.0%"/>
    <numFmt numFmtId="166" formatCode="_-* #,##0_-;\-* #,##0_-;_-* &quot;-&quot;??_-;_-@_-"/>
    <numFmt numFmtId="167" formatCode="&quot;$&quot;\ #,##0,,;[Red]\-&quot;$&quot;\ #,##0,,"/>
    <numFmt numFmtId="168" formatCode="[$$-240A]\ #,##0,,;\-[$$-240A]\ #,##0,,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49" fontId="2" fillId="5" borderId="4" xfId="0" applyNumberFormat="1" applyFont="1" applyFill="1" applyBorder="1" applyAlignment="1">
      <alignment horizontal="center" vertical="center" wrapText="1"/>
    </xf>
    <xf numFmtId="0" fontId="4" fillId="6" borderId="5" xfId="0" applyFont="1" applyFill="1" applyBorder="1" applyAlignment="1">
      <alignment horizontal="center" vertical="center" wrapText="1"/>
    </xf>
    <xf numFmtId="0" fontId="5" fillId="6" borderId="6" xfId="0" applyFont="1" applyFill="1" applyBorder="1" applyAlignment="1">
      <alignment horizontal="center" vertical="center" wrapText="1"/>
    </xf>
    <xf numFmtId="0" fontId="0" fillId="0" borderId="7" xfId="0" applyBorder="1"/>
    <xf numFmtId="164" fontId="0" fillId="0" borderId="8" xfId="0" applyNumberFormat="1" applyBorder="1"/>
    <xf numFmtId="165" fontId="6" fillId="0" borderId="9" xfId="2" applyNumberFormat="1" applyFont="1" applyFill="1" applyBorder="1"/>
    <xf numFmtId="166" fontId="2" fillId="7" borderId="10" xfId="1" applyNumberFormat="1" applyFont="1" applyFill="1" applyBorder="1"/>
    <xf numFmtId="167" fontId="2" fillId="7" borderId="11" xfId="1" applyNumberFormat="1" applyFont="1" applyFill="1" applyBorder="1"/>
    <xf numFmtId="165" fontId="7" fillId="7" borderId="12" xfId="2" applyNumberFormat="1" applyFont="1" applyFill="1" applyBorder="1"/>
    <xf numFmtId="0" fontId="0" fillId="8" borderId="7" xfId="0" applyFill="1" applyBorder="1"/>
    <xf numFmtId="165" fontId="1" fillId="8" borderId="8" xfId="3" applyNumberFormat="1" applyFont="1" applyFill="1" applyBorder="1"/>
    <xf numFmtId="165" fontId="6" fillId="8" borderId="9" xfId="2" applyNumberFormat="1" applyFont="1" applyFill="1" applyBorder="1"/>
    <xf numFmtId="0" fontId="2" fillId="9" borderId="7" xfId="0" applyFont="1" applyFill="1" applyBorder="1"/>
    <xf numFmtId="164" fontId="2" fillId="9" borderId="8" xfId="0" applyNumberFormat="1" applyFont="1" applyFill="1" applyBorder="1"/>
    <xf numFmtId="165" fontId="7" fillId="9" borderId="9" xfId="2" applyNumberFormat="1" applyFont="1" applyFill="1" applyBorder="1"/>
    <xf numFmtId="168" fontId="1" fillId="0" borderId="8" xfId="4" applyNumberFormat="1" applyFont="1" applyFill="1" applyBorder="1"/>
    <xf numFmtId="168" fontId="2" fillId="9" borderId="8" xfId="4" applyNumberFormat="1" applyFont="1" applyFill="1" applyBorder="1"/>
    <xf numFmtId="0" fontId="2" fillId="8" borderId="13" xfId="0" applyFont="1" applyFill="1" applyBorder="1"/>
    <xf numFmtId="165" fontId="2" fillId="8" borderId="14" xfId="3" applyNumberFormat="1" applyFont="1" applyFill="1" applyBorder="1"/>
    <xf numFmtId="165" fontId="7" fillId="8" borderId="15" xfId="2" applyNumberFormat="1" applyFont="1" applyFill="1" applyBorder="1"/>
    <xf numFmtId="0" fontId="2" fillId="4" borderId="2" xfId="0" applyFont="1" applyFill="1" applyBorder="1" applyAlignment="1">
      <alignment horizontal="center" vertical="center" wrapText="1"/>
    </xf>
    <xf numFmtId="0" fontId="2" fillId="4" borderId="3" xfId="0" applyFont="1" applyFill="1" applyBorder="1" applyAlignment="1">
      <alignment horizontal="center" vertical="center" wrapText="1"/>
    </xf>
  </cellXfs>
  <cellStyles count="5">
    <cellStyle name="Millares" xfId="1" builtinId="3"/>
    <cellStyle name="Millares 2 3" xfId="4" xr:uid="{F5ABB19F-4D69-4833-BBE9-1BA78FEFCA8A}"/>
    <cellStyle name="Normal" xfId="0" builtinId="0"/>
    <cellStyle name="Porcentaje" xfId="2" builtinId="5"/>
    <cellStyle name="Porcentaje 2 2" xfId="3" xr:uid="{5BD15737-9471-4D39-B255-4127A27B843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0080</xdr:colOff>
      <xdr:row>0</xdr:row>
      <xdr:rowOff>9525</xdr:rowOff>
    </xdr:from>
    <xdr:to>
      <xdr:col>1</xdr:col>
      <xdr:colOff>2686050</xdr:colOff>
      <xdr:row>3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9010C55-E4F8-4D1B-A411-F2C08FCA41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6305" y="9525"/>
          <a:ext cx="2395970" cy="5715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0080</xdr:colOff>
      <xdr:row>0</xdr:row>
      <xdr:rowOff>9525</xdr:rowOff>
    </xdr:from>
    <xdr:to>
      <xdr:col>1</xdr:col>
      <xdr:colOff>2686050</xdr:colOff>
      <xdr:row>3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AF6C35-C08A-40E5-8C65-8C124A15C8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6305" y="9525"/>
          <a:ext cx="2395970" cy="5715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ali/vol1/Edwin/termoemcali/2002%20-%202006%20BP/TERevised6-Preliminary%20BizPl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CNP/8%20%20Acompa&#241;amiento/Julio/Gastos/Matriz%20Gastos%20Capitalizacion-%20Juli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Vic.%20Mercado%20de%20Capitales\Proyectos%20en%20Ejecuci&#243;n\ISAGEN%20-%20Acciones\Modelos\Oficiales\8-Valoracion%20Consejo%20Ministros%2030%20o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ACCT/MGTRPT/MGTmar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pernet.cesa.edu.co/Archivos%20WZR/Modelos/Costo%20Capital/Gordon%20con%202%20etap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Garmfd01/c/USR/RIESGOS/USR/RIESGOS/POSMIN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\Users\Natalia\Downloads\19%2520Ultima%2520versi&#243;n%2520del%2520modelo-ajustes%252025%2520de%2520septiembre%252010%2520%2520%2520a&#241;o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CNP/DOCUME~1/cnparr01/CONFIG~1/Temp/notesAF6102/Codificacion%200703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ACCT/Mgtrpt%20misc/BECHTELNOV99PCmt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desp2w2/bancainversion/Documents/Gcia.%20Mercado%20de%20Capitales/Proyectos%20en%20Ejecuci&#243;n/ISAGEN%20-%20Acciones/Due%20Diligence/INFORMACION%20-%20ISAGEN/FINANCIERA/Proyecciones%2011%20enero%202006/ProyFcras_Dic23_2004_Esc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ali/vol1/ISM/ISM3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D:/Users/julie.noguera/Desktop/USR/RIESGOS/POSMIN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Fin04ame/olga%20isabel%20cruz%20ceballos/Mis%20documentos/Proyecto%20Katus/Ppto%202006%20Archivos%20Finales/PPTO%202006/Archivo%20ppto%202006_Enero18_Esce5.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D:/Users/julie.noguera/Desktop/DOCUME~1/ctmvam01/CONFIG~1/Temp/notes308F7B/DOCUME~1/CARJCL~1.CAL/CONFIG~1/Temp/notesA9AB48/INFORMES%20%20ENERO%20%2020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oomeva.nal/DATOS/EEFF%202012/Jul-12/Reporte%20a%20jun-12%20generado%20ago%201%20de%202012/mis_docs/ERP/PRODUCCION/CSA/Smartview/Ejecucio%20a%20sept%20csa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detalle_calculo_reserva%2018-09-2017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desp2w2/bancainversion/Documents/Gcia.%20Mercado%20de%20Capitales/Proyectos%20en%20Ejecuci&#243;n/ISAGEN%20-%20Acciones/Modelos/Proyecciones%2023%20agosto%202006/Esc4_ProyFcras_16Ago06_Esc(CxConf_PreciosMod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ACCT/Mgtrpt%20misc/Julyutiliz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liliana.gracia/AppData/Local/Microsoft/Windows/INetCache/Content.Outlook/5GHP7VI1/ARCHIVO%20MENSUAL%202702_v6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Users/camilom/Downloads/GS_ControlTrazabilidadContratos_1808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BPLAN99/Models/Base_Case_Plan_Devbud_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Gargaf01/c/Usuario1/ACTUARIO/UPC95/UPEPS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ocs.supersalud.gov.co/Users/ana.cipagauta/Desktop/ana/CATALOGO%20Ago%20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Sos02/c/USR/RIESGOS/POSMIN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00Corporate/09Gerencial/02Informes/ComiteAcreedoresEmcali/20070626/20070626Presentaci&#243;n%20Comit&#233;%20de%20Acreedores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D:/Users/julie.noguera/Desktop/DOCUME~1/ctmvam01/CONFIG~1/Temp/notes308F7B/DOCUME~1/CARJCL~1.CAL/CONFIG~1/Temp/notesA9AB48/INFORMES%20%20FEBRERO%20%202007%20comite%20financie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D:/Users/julie.noguera/Desktop/Para%20revisar/Para%20revisar/Compartido/Octubre-2007/INFORME%20RECOBROS%20OCTUBRE%20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D:/Users/julie.noguera/Desktop/DOCUME~1/ctmvam01/CONFIG~1/Temp/notes308F7B/DOCUME~1/CARJCL~1.CAL/CONFIG~1/Temp/notesA9AB48/INFORMES%20%20FEBRERO%20%202007%20%20%20%20%20yam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oomeva.nal/Mis%20documentos/INFORMES%20DE%202003/Ejecucion%20de%20gastos/sep-03/ejecucion%20de%20AHORRO%20Y%20CREDITO%20NAL%20septiembr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ACCT/MGTRPT/MGTjan99.xls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microsoft.com/office/2019/04/relationships/externalLinkLongPath" Target="https://ecoopsos-my.sharepoint.com/C:/C:/C:/C:/UNIDAD%20D/EN%20CURSO/Coomeva%202013-2014-2015-2016-2017-2018/Wip%202018/Modelo%202018/modelo%20imput%20coomeva%20final/Proyecciones%20financieras%20Valoraci&#243;n%20NewCo_28_08_2018-Corporativo.xlsx?D9650DB2" TargetMode="External"/><Relationship Id="rId1" Type="http://schemas.openxmlformats.org/officeDocument/2006/relationships/externalLinkPath" Target="file:///\\D9650DB2\Proyecciones%20financieras%20Valoraci&#243;n%20NewCo_28_08_2018-Corporativo.xlsx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https://ecoopsos-my.sharepoint.com/C:/C:/C:/Cali/vol1/Documents%20and%20Settings/dvoss/My%20Documents/DreV/000%20General%20Management/WORKING%20GROUPS/AMGT/REPORTING/Operating%20Template/Op%20Perf%20BPR%20Blank%20template%20(with%20new%20LISB)%207.0.2.xls?B9D74591" TargetMode="External"/><Relationship Id="rId1" Type="http://schemas.openxmlformats.org/officeDocument/2006/relationships/externalLinkPath" Target="file:///\\B9D74591\Op%20Perf%20BPR%20Blank%20template%20(with%20new%20LISB)%207.0.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ali/vol1/Documents%20and%20Settings/TOMahony/Local%20Settings/Temporary%20Internet%20Files/OLK9/Op%20Perf%20BPR%20Blank%20template%20(with%20new%20LISB)%207.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tes05AME/INFOREGRESOSFINMES/USR/RIESGOS/POSMIN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pernet.cesa.edu.co/Arch%20WZR/Modelos/Costo%20Capital/COSTO%20DE%20CAPIT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Users/jucontreras/Documents/P.%20FINANCIERA/Plan%20Organizacional/Modelo%20deProyeccion%20Plan%20de%20Restructuraci&#243;n%20(Cierre%20de%20Julio)%2020200814.xlsb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Mis%20documentos/INFORMES%20DE%202004/rosember/comportamiento%20a&#241;o%202001-2002-2003-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D:/Disco%20D/Diego%20Fernando%20Ruiz/01.%20DN%20FINANCIERA/06.%20FINANCIERO%202017/03.%20Evaluaciones%20financieras/Valoraci&#243;n%20Murano%202017/Modelo%202017/16%20%20Modelo%2025%20de%20octubre%20de%202017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Users/CACH8786/Desktop/Indicadores%20Revisado/indicador%20csa%20a&#241;o%202011Junio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mis_docs/INFORMES%202007/CSA/febrero07/EJECUCION%20MAPA%20POR%20NEGOCI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WINDOWS/TEMP/June%20Op'g%20Incom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aquiles/_EstructuraCargosySalarios/INFORMES%20SALARIO%202009/Informe%20de%20Salarios%20a%20Agosto%2019_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ommdy01/C/Alex-RG/Prueba%20ppto/PPTO-99/JUNTA98/PPTO/Usuario1/RIESGOS/POSMIN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Gargaf01/c/USR/RIESGOS/POSMIN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@/Hmvmednas/Preingenieria/Documents%20and%20Settings/crendon.HMV/Local%20Settings/Temporary%20Internet%20Files/OLK3/8599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s://ecoopsos-my.sharepoint.com/C:/C:/C:/C:/Users/Angelica/Desktop/Dropbox/Coomeva%202013-2014-2015-2016/Wip%202018/Modelo%202018/modelo%20imput%20coomeva%20final/29%20Sensibilidades%20Modelo%20Valoraci&#243;n%20Nuevo%20Veh&#237;culo%2020%20mayo%20de%202018%20(1).xlsx?9C604D34" TargetMode="External"/><Relationship Id="rId1" Type="http://schemas.openxmlformats.org/officeDocument/2006/relationships/externalLinkPath" Target="file:///\\9C604D34\29%20Sensibilidades%20Modelo%20Valoraci&#243;n%20Nuevo%20Veh&#237;culo%2020%20mayo%20de%202018%20(1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ali/vol1/TermoEmcali/Reveivables/Emcali%20Agosto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Nubia1/INFORMES/SUPER2008/CIRCULAR%20049/CIR.049%20OCT-DIC.2008/4to/4to/OCT-DIC.%2008%20SUPERSALUD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uslc\OneDrive\Documentos\YEISON\Modelo%20Presupuesto%20Planta%202012%202222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ali/vol1/everyone/Finance/Q1%202002%20Reforecast/LA-Projects-TermoEmcali-2002-1April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Z:/INF.TESOR/Informacion%20de%20Tesoreria%202006/INFORME%20DE%20TESORERIA%20febrero%2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Presupuesto/SOS_PPTO/Libro_Integrado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Presupuesto/SOS_PPTO/INDICEnew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Users/joluc/Documents/Medidas%20Especiales/Emssanar%20EPS/BATERIA%20INDICADORES%20%20FENIX%202020%20OK%20NOVIEMBRE%202019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everyone/CONTABILIDAD/Working%20Papers/2005/2005-03/MD&amp;A/Leaseco%20MD&amp;A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ACCT/MGTRPT/MGTmay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5%20Termoemcali%20Consolidation%2009-30-2002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3.202/declaraciones%20de%20renta/Documents%20and%20Settings/clmepr10/Mis%20documentos/Ivonne/hola/RENTA%202004%20JURIDICAS/siderepena/plantillas/DERESIDEREPEN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Gargaf01/c/USR/RIESGOS/USR/RIESGOS/POSMIN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Presupuesto/SOS_PPTO_NOM/Libro_BASE_Kactu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Presupuesto/SOS_PPTO/bienestarsocial/Libro_JB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192.168.90.206/financiero$/ACCT/MGTRPT/MGTjanuary2000t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baco/Presupuesto/SOS_PPTO/analisisfinanciero/Libro_JA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oopsos-my.sharepoint.com/C:/C:/C:/Cali/vol1/Exlfiles/ISM/ISM3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Grafica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s Mar-Jul-Ago"/>
      <sheetName val="Escenarios"/>
      <sheetName val="Macroec"/>
      <sheetName val="P&amp;G&gt;&gt;"/>
      <sheetName val="Analisis vertical"/>
      <sheetName val="Analisis horizontal"/>
      <sheetName val="INGRESOS ENERGIA &gt;&gt;"/>
      <sheetName val="Generacion"/>
      <sheetName val="Precios"/>
      <sheetName val="COSTO VENTAS&gt;&gt;"/>
      <sheetName val="Cargos MEM - Aportes"/>
      <sheetName val="Grls, Personales y otros"/>
      <sheetName val="Proyecciones Gas"/>
      <sheetName val="Combustible"/>
      <sheetName val="GASTOS ADMN&gt;&gt;"/>
      <sheetName val="Pensiones"/>
      <sheetName val="Otros Ingr.Gastos"/>
      <sheetName val="Deuda"/>
      <sheetName val="ImpoRenta"/>
      <sheetName val="DeprecContable"/>
      <sheetName val="DeprecFiscal"/>
      <sheetName val="BALANCE&gt;&gt;"/>
      <sheetName val="Soporte Balance"/>
      <sheetName val="Inversion y Mmto"/>
      <sheetName val="TESORERIA"/>
      <sheetName val="FCL"/>
      <sheetName val="ImpuestosValoracion"/>
      <sheetName val="RESUMEN VALORACION&gt;&gt;"/>
      <sheetName val="g"/>
      <sheetName val="beta"/>
      <sheetName val="WACC"/>
      <sheetName val="prima"/>
      <sheetName val="Prima compañia"/>
      <sheetName val="Valoracion FCL"/>
      <sheetName val="Prospecto"/>
      <sheetName val="Road Show"/>
      <sheetName val="Valoración FlujoDiv"/>
      <sheetName val="Valoracion Multiplos&gt;&gt;"/>
      <sheetName val="CostoCapital Damodaran"/>
      <sheetName val="S&amp;P V.S. IGBC"/>
      <sheetName val="EMBI"/>
      <sheetName val="Precio accion"/>
      <sheetName val="Indicadores Balance"/>
      <sheetName val="Indicadores P&amp;G"/>
      <sheetName val="Proyecciones Gas (nuevo)"/>
      <sheetName val="Graficas Presentacion"/>
      <sheetName val="Contingencias"/>
      <sheetName val="Acciones PrivSebastian"/>
      <sheetName val="PrimaMercado"/>
      <sheetName val="Generadoras Hídricas"/>
      <sheetName val="Generadoras Térmicas"/>
      <sheetName val="Transacciones Energia Electrica"/>
      <sheetName val="Múltliplos"/>
      <sheetName val="Mult Cias Emerg DAMODARAN"/>
      <sheetName val="IPC-IPP"/>
      <sheetName val="WACC (ISAGEN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ED PROJECT BUDGETS"/>
      <sheetName val="CONTENTS"/>
      <sheetName val="PROJECT INCOME STMT FCST"/>
      <sheetName val="PROJECT INCOME STMT PLAN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Costo de Capital"/>
      <sheetName val="Gordon 2 etapas"/>
      <sheetName val="Benninga Sarig"/>
      <sheetName val="Emergentes"/>
      <sheetName val="Gordon con 2 etapas"/>
      <sheetName val="Gordon Fijo"/>
    </sheetNames>
    <sheetDataSet>
      <sheetData sheetId="0">
        <row r="37">
          <cell r="C37">
            <v>0</v>
          </cell>
        </row>
      </sheetData>
      <sheetData sheetId="1">
        <row r="6">
          <cell r="B6">
            <v>12.65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 CIERRE"/>
      <sheetName val="Balance Cierre"/>
      <sheetName val="Deudores-flujo"/>
      <sheetName val="Glosa a Prestadores-Flujo"/>
      <sheetName val="ESCENARIO BASE CERO"/>
      <sheetName val="Supuestos"/>
      <sheetName val="Mensual A1"/>
      <sheetName val="Anual A1 - A7"/>
      <sheetName val="Resumen"/>
      <sheetName val="Habilitación Financiera"/>
      <sheetName val="Patrimonio Técnico"/>
      <sheetName val="Regimen de Inversiones"/>
      <sheetName val="PLANTILLAS"/>
      <sheetName val="Resumen Flujos de Caja "/>
      <sheetName val="Sensibilidades fact criticos"/>
      <sheetName val="DATOS DE INPUT"/>
      <sheetName val="Supuestos Coomeva"/>
      <sheetName val="Rotaciones Coomeva"/>
      <sheetName val="Ciclo del costo Causacion Pago"/>
      <sheetName val="Glosas"/>
    </sheetNames>
    <sheetDataSet>
      <sheetData sheetId="0"/>
      <sheetData sheetId="1"/>
      <sheetData sheetId="2"/>
      <sheetData sheetId="3"/>
      <sheetData sheetId="4"/>
      <sheetData sheetId="5">
        <row r="14">
          <cell r="B14">
            <v>58.613999999999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ódigo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to Plan - Cash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Supuestos Generales"/>
      <sheetName val="Supuestos Generación - Precios"/>
      <sheetName val="EscGen-Precios"/>
      <sheetName val="Supuestos cargos MEM - Aportes"/>
      <sheetName val="Supuestos Combustibles"/>
      <sheetName val="Modelo Proyecciones"/>
      <sheetName val="Modelo Proyecciones (Amoyá)"/>
      <sheetName val="Resumen-Energ"/>
      <sheetName val="Resumen-Energ (Amoyá)"/>
    </sheetNames>
    <sheetDataSet>
      <sheetData sheetId="0" refreshError="1"/>
      <sheetData sheetId="1" refreshError="1"/>
      <sheetData sheetId="2" refreshError="1">
        <row r="40">
          <cell r="B40">
            <v>13423</v>
          </cell>
          <cell r="C40">
            <v>13447</v>
          </cell>
          <cell r="D40">
            <v>13447</v>
          </cell>
          <cell r="E40">
            <v>13453.5</v>
          </cell>
          <cell r="F40">
            <v>13552</v>
          </cell>
          <cell r="G40">
            <v>13882</v>
          </cell>
          <cell r="H40">
            <v>14212</v>
          </cell>
          <cell r="I40">
            <v>14212</v>
          </cell>
          <cell r="J40">
            <v>14212</v>
          </cell>
          <cell r="K40">
            <v>14212</v>
          </cell>
          <cell r="L40">
            <v>14212</v>
          </cell>
          <cell r="M40">
            <v>14212</v>
          </cell>
        </row>
        <row r="180">
          <cell r="B180">
            <v>2241</v>
          </cell>
          <cell r="C180">
            <v>2265</v>
          </cell>
          <cell r="D180">
            <v>2265</v>
          </cell>
          <cell r="E180">
            <v>2271.5</v>
          </cell>
          <cell r="F180">
            <v>2370</v>
          </cell>
          <cell r="G180">
            <v>2370</v>
          </cell>
          <cell r="H180">
            <v>2370</v>
          </cell>
          <cell r="I180">
            <v>2370</v>
          </cell>
          <cell r="J180">
            <v>2370</v>
          </cell>
          <cell r="K180">
            <v>2370</v>
          </cell>
          <cell r="L180">
            <v>2370</v>
          </cell>
          <cell r="M180">
            <v>2370</v>
          </cell>
        </row>
        <row r="218">
          <cell r="B218">
            <v>7920.5621100022099</v>
          </cell>
          <cell r="C218">
            <v>7977.5090700000001</v>
          </cell>
          <cell r="D218">
            <v>7902.3887199999999</v>
          </cell>
          <cell r="E218">
            <v>8593.6005909999985</v>
          </cell>
          <cell r="F218">
            <v>9092.8063199999997</v>
          </cell>
          <cell r="G218">
            <v>9779.4384399999999</v>
          </cell>
          <cell r="H218">
            <v>9795.2497999999996</v>
          </cell>
          <cell r="I218">
            <v>9875.2988650000007</v>
          </cell>
          <cell r="J218">
            <v>10097.61637</v>
          </cell>
          <cell r="K218">
            <v>10097.61637</v>
          </cell>
          <cell r="L218">
            <v>10097.61637</v>
          </cell>
          <cell r="M218">
            <v>10097.61637</v>
          </cell>
        </row>
        <row r="250">
          <cell r="B250">
            <v>68.75166887723978</v>
          </cell>
          <cell r="C250">
            <v>74.586152994287033</v>
          </cell>
          <cell r="D250">
            <v>81.511019081090467</v>
          </cell>
          <cell r="E250">
            <v>87.223985201918879</v>
          </cell>
          <cell r="F250">
            <v>95.925527083936444</v>
          </cell>
          <cell r="G250">
            <v>96.45585233550112</v>
          </cell>
          <cell r="H250">
            <v>96.114349787974461</v>
          </cell>
          <cell r="I250">
            <v>95.798920018904255</v>
          </cell>
          <cell r="J250">
            <v>94.298274782188287</v>
          </cell>
          <cell r="K250">
            <v>91.549880556741655</v>
          </cell>
          <cell r="L250">
            <v>88.881583584955536</v>
          </cell>
          <cell r="M250">
            <v>86.916384896118103</v>
          </cell>
        </row>
        <row r="272">
          <cell r="B272">
            <v>77.257300000000001</v>
          </cell>
          <cell r="C272">
            <v>78.741000544716002</v>
          </cell>
          <cell r="D272">
            <v>76.771957361839455</v>
          </cell>
          <cell r="E272">
            <v>89.840704757976454</v>
          </cell>
          <cell r="F272">
            <v>98.803292896454536</v>
          </cell>
          <cell r="G272">
            <v>99.349527905566163</v>
          </cell>
          <cell r="H272">
            <v>98.9977802816137</v>
          </cell>
          <cell r="I272">
            <v>98.672887619471382</v>
          </cell>
          <cell r="J272">
            <v>97.127223025653933</v>
          </cell>
          <cell r="K272">
            <v>94.296376973443913</v>
          </cell>
          <cell r="L272">
            <v>91.548031092504203</v>
          </cell>
          <cell r="M272">
            <v>89.523876443001654</v>
          </cell>
        </row>
        <row r="292">
          <cell r="B292">
            <v>71.790000000000006</v>
          </cell>
          <cell r="C292">
            <v>73.787302432005518</v>
          </cell>
          <cell r="D292">
            <v>72.933359493747474</v>
          </cell>
          <cell r="E292">
            <v>80.856634282178817</v>
          </cell>
          <cell r="F292">
            <v>88.922963606809091</v>
          </cell>
          <cell r="G292">
            <v>89.414575115009555</v>
          </cell>
          <cell r="H292">
            <v>89.098002253452336</v>
          </cell>
          <cell r="I292">
            <v>88.805598857524245</v>
          </cell>
          <cell r="J292">
            <v>87.414500723088537</v>
          </cell>
          <cell r="K292">
            <v>84.866739276099523</v>
          </cell>
          <cell r="L292">
            <v>82.39322798325378</v>
          </cell>
          <cell r="M292">
            <v>80.571488798701495</v>
          </cell>
        </row>
        <row r="323">
          <cell r="B323">
            <v>72.189252321101776</v>
          </cell>
          <cell r="C323">
            <v>78.315460644001391</v>
          </cell>
          <cell r="D323">
            <v>85.586570035144987</v>
          </cell>
          <cell r="E323">
            <v>91.585184462014823</v>
          </cell>
          <cell r="F323">
            <v>100.72180343813326</v>
          </cell>
          <cell r="G323">
            <v>101.27864495227618</v>
          </cell>
          <cell r="H323">
            <v>100.92006727737319</v>
          </cell>
          <cell r="I323">
            <v>100.58886601984948</v>
          </cell>
          <cell r="J323">
            <v>99.013188521297707</v>
          </cell>
          <cell r="K323">
            <v>96.127374584578746</v>
          </cell>
          <cell r="L323">
            <v>93.325662764203315</v>
          </cell>
          <cell r="M323">
            <v>91.262204140924013</v>
          </cell>
        </row>
        <row r="324">
          <cell r="B324">
            <v>63.251535367060598</v>
          </cell>
          <cell r="C324">
            <v>68.619260754744076</v>
          </cell>
          <cell r="D324">
            <v>74.990137554603237</v>
          </cell>
          <cell r="E324">
            <v>80.246066385765374</v>
          </cell>
          <cell r="F324">
            <v>88.251484917221532</v>
          </cell>
          <cell r="G324">
            <v>88.739384148661031</v>
          </cell>
          <cell r="H324">
            <v>88.425201804936506</v>
          </cell>
          <cell r="I324">
            <v>88.135006417391921</v>
          </cell>
          <cell r="J324">
            <v>86.754412799613235</v>
          </cell>
          <cell r="K324">
            <v>84.225890112202322</v>
          </cell>
          <cell r="L324">
            <v>81.771056898159102</v>
          </cell>
          <cell r="M324">
            <v>79.963074104428657</v>
          </cell>
        </row>
        <row r="340">
          <cell r="B340">
            <v>8734.4266034676912</v>
          </cell>
          <cell r="C340">
            <v>9427.0588851075463</v>
          </cell>
          <cell r="D340">
            <v>9748.6697615792473</v>
          </cell>
          <cell r="E340">
            <v>10134.104289499888</v>
          </cell>
          <cell r="F340">
            <v>10499.185111309729</v>
          </cell>
          <cell r="G340">
            <v>10874.637547375531</v>
          </cell>
          <cell r="H340">
            <v>11261.498759122891</v>
          </cell>
          <cell r="I340">
            <v>11656.657262275021</v>
          </cell>
          <cell r="J340">
            <v>12063.224541108706</v>
          </cell>
          <cell r="K340">
            <v>12483.972296257261</v>
          </cell>
          <cell r="L340">
            <v>12919.395122143271</v>
          </cell>
          <cell r="M340">
            <v>13370.004863924582</v>
          </cell>
        </row>
        <row r="346">
          <cell r="B346">
            <v>31.910509111568839</v>
          </cell>
          <cell r="C346">
            <v>35.056223695254282</v>
          </cell>
          <cell r="D346">
            <v>35.478617330216075</v>
          </cell>
          <cell r="E346">
            <v>35.787744801967733</v>
          </cell>
          <cell r="F346">
            <v>36.101727446727217</v>
          </cell>
          <cell r="G346">
            <v>36.33873186742445</v>
          </cell>
          <cell r="H346">
            <v>36.570740673911772</v>
          </cell>
          <cell r="I346">
            <v>36.751440433530682</v>
          </cell>
          <cell r="J346">
            <v>37.068772909153786</v>
          </cell>
          <cell r="K346">
            <v>37.388845410715923</v>
          </cell>
          <cell r="L346">
            <v>37.711681597132362</v>
          </cell>
          <cell r="M346">
            <v>37.853550233382329</v>
          </cell>
        </row>
        <row r="347">
          <cell r="B347">
            <v>31.910509111568839</v>
          </cell>
          <cell r="C347">
            <v>33.708296966726465</v>
          </cell>
          <cell r="D347">
            <v>32.960820663345586</v>
          </cell>
          <cell r="E347">
            <v>32.123681556530663</v>
          </cell>
          <cell r="F347">
            <v>31.309678897135765</v>
          </cell>
          <cell r="G347">
            <v>30.449491761415942</v>
          </cell>
          <cell r="H347">
            <v>29.60763288711912</v>
          </cell>
          <cell r="I347">
            <v>28.74775576906012</v>
          </cell>
          <cell r="J347">
            <v>28.015439573283864</v>
          </cell>
          <cell r="K347">
            <v>27.301778294952442</v>
          </cell>
          <cell r="L347">
            <v>26.606296721381938</v>
          </cell>
          <cell r="M347">
            <v>25.80327313792235</v>
          </cell>
        </row>
        <row r="371">
          <cell r="B371">
            <v>1330.74</v>
          </cell>
          <cell r="C371">
            <v>1330.74</v>
          </cell>
          <cell r="D371">
            <v>1343.74</v>
          </cell>
          <cell r="E371">
            <v>1343.74</v>
          </cell>
          <cell r="F371">
            <v>1358.365</v>
          </cell>
          <cell r="G371">
            <v>1358.365</v>
          </cell>
          <cell r="H371">
            <v>1358.365</v>
          </cell>
          <cell r="I371">
            <v>1358.365</v>
          </cell>
          <cell r="J371">
            <v>1358.365</v>
          </cell>
          <cell r="K371">
            <v>1358.365</v>
          </cell>
          <cell r="L371">
            <v>1358.365</v>
          </cell>
          <cell r="M371">
            <v>1358.365</v>
          </cell>
        </row>
        <row r="395">
          <cell r="B395">
            <v>7368.0757835265094</v>
          </cell>
          <cell r="C395">
            <v>7073.0499567935312</v>
          </cell>
          <cell r="D395">
            <v>7139.8857446499815</v>
          </cell>
          <cell r="E395">
            <v>7112.5730780847416</v>
          </cell>
          <cell r="F395">
            <v>7351.8636352770272</v>
          </cell>
          <cell r="G395">
            <v>7339.3700247616844</v>
          </cell>
          <cell r="H395">
            <v>7328.2102348271837</v>
          </cell>
          <cell r="I395">
            <v>7327.5777618377906</v>
          </cell>
          <cell r="J395">
            <v>7300.1152528345865</v>
          </cell>
          <cell r="K395">
            <v>7272.755668621161</v>
          </cell>
          <cell r="L395">
            <v>7245.4986234530024</v>
          </cell>
          <cell r="M395">
            <v>7218.3437330312881</v>
          </cell>
        </row>
      </sheetData>
      <sheetData sheetId="3" refreshError="1">
        <row r="13">
          <cell r="C13">
            <v>160.2490249306322</v>
          </cell>
        </row>
      </sheetData>
      <sheetData sheetId="4" refreshError="1">
        <row r="154">
          <cell r="B154">
            <v>2.7214249464388574</v>
          </cell>
          <cell r="C154">
            <v>2.7214249464388574</v>
          </cell>
          <cell r="D154">
            <v>2.7214249464388574</v>
          </cell>
          <cell r="E154">
            <v>2.7214249464388574</v>
          </cell>
          <cell r="F154">
            <v>2.7214249464388574</v>
          </cell>
          <cell r="G154">
            <v>2.7214249464388574</v>
          </cell>
          <cell r="H154">
            <v>2.7214249464388574</v>
          </cell>
          <cell r="I154">
            <v>2.7214249464388574</v>
          </cell>
          <cell r="J154">
            <v>2.7214249464388574</v>
          </cell>
          <cell r="K154">
            <v>2.7214249464388574</v>
          </cell>
          <cell r="L154">
            <v>2.7214249464388574</v>
          </cell>
          <cell r="M154">
            <v>2.7214249464388574</v>
          </cell>
        </row>
      </sheetData>
      <sheetData sheetId="5" refreshError="1"/>
      <sheetData sheetId="6" refreshError="1">
        <row r="32">
          <cell r="B32">
            <v>1566.7416158839696</v>
          </cell>
          <cell r="C32">
            <v>2989.1659049999998</v>
          </cell>
          <cell r="D32">
            <v>2501.5665259000007</v>
          </cell>
          <cell r="E32">
            <v>3209.0894706999989</v>
          </cell>
          <cell r="F32">
            <v>3309.9388680000002</v>
          </cell>
          <cell r="G32">
            <v>3530.761004</v>
          </cell>
          <cell r="H32">
            <v>3540.9885429999995</v>
          </cell>
          <cell r="I32">
            <v>3560.1793105000002</v>
          </cell>
          <cell r="J32">
            <v>3625.8639089999988</v>
          </cell>
          <cell r="K32">
            <v>3625.8639089999988</v>
          </cell>
          <cell r="L32">
            <v>3625.8639089999988</v>
          </cell>
          <cell r="M32">
            <v>3625.8639089999988</v>
          </cell>
        </row>
        <row r="70">
          <cell r="B70">
            <v>1348.5212189686968</v>
          </cell>
          <cell r="C70">
            <v>1394.1439189999999</v>
          </cell>
          <cell r="D70">
            <v>1383.3731340000002</v>
          </cell>
          <cell r="E70">
            <v>1490.3693524999999</v>
          </cell>
          <cell r="F70">
            <v>1491.377604</v>
          </cell>
          <cell r="G70">
            <v>1574.8733159999999</v>
          </cell>
          <cell r="H70">
            <v>1581.9385829999999</v>
          </cell>
          <cell r="I70">
            <v>1585.1195375000002</v>
          </cell>
          <cell r="J70">
            <v>1606.3406349999998</v>
          </cell>
          <cell r="K70">
            <v>1606.3406349999998</v>
          </cell>
          <cell r="L70">
            <v>1606.3406349999998</v>
          </cell>
          <cell r="M70">
            <v>1606.3406349999998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DU USD"/>
      <sheetName val="FinStatCalc"/>
      <sheetName val="Input"/>
      <sheetName val="ConDebt"/>
      <sheetName val="Return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  <sheetName val="Hoja1 (2)"/>
      <sheetName val="POS (3)"/>
      <sheetName val="Hoja1"/>
      <sheetName val="POS (2)"/>
      <sheetName val="PARASERV"/>
      <sheetName val="POS"/>
      <sheetName val="ACTICOS"/>
      <sheetName val="REQUE"/>
      <sheetName val="Hoja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FOSYGA"/>
      <sheetName val="ATEP CAJAS EDAD MORA 2007"/>
      <sheetName val="ATEP ACTIVIDAD EDAD MORA 2006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EN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. Oblig. Con. Acum"/>
      <sheetName val="Tr. Fac.Des.Incre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Supuestos Generales"/>
      <sheetName val="Supuestos Generación - Precios"/>
      <sheetName val="EscGen-Precios"/>
      <sheetName val="Supuestos cargos MEM - Aportes"/>
      <sheetName val="Supuestos Combustibles"/>
      <sheetName val="Modelo Proyecciones"/>
      <sheetName val="Modelo Proyecciones (Amoyá)"/>
      <sheetName val="Resumen-Energ"/>
      <sheetName val="Resumen-Energ (Amoyá)"/>
      <sheetName val="Tablas para Calificadora"/>
      <sheetName val="Tablas"/>
    </sheetNames>
    <sheetDataSet>
      <sheetData sheetId="0"/>
      <sheetData sheetId="1">
        <row r="92">
          <cell r="B92">
            <v>3.3095107201759122E-2</v>
          </cell>
          <cell r="C92">
            <v>3.3095107201759122E-2</v>
          </cell>
          <cell r="D92">
            <v>3.6398467432950277E-2</v>
          </cell>
          <cell r="E92">
            <v>3.6968576709796697E-2</v>
          </cell>
          <cell r="F92">
            <v>3.5353535353535248E-2</v>
          </cell>
          <cell r="G92">
            <v>3.5485413677666111E-2</v>
          </cell>
          <cell r="H92">
            <v>3.6948087936449214E-2</v>
          </cell>
          <cell r="I92">
            <v>3.7769463744877996E-2</v>
          </cell>
          <cell r="J92">
            <v>3.7339055793991438E-2</v>
          </cell>
          <cell r="K92">
            <v>3.7339055793991438E-2</v>
          </cell>
          <cell r="L92">
            <v>3.7339055793991438E-2</v>
          </cell>
          <cell r="M92">
            <v>3.7339055793991438E-2</v>
          </cell>
        </row>
      </sheetData>
      <sheetData sheetId="2">
        <row r="468">
          <cell r="C468">
            <v>6782.2204200588712</v>
          </cell>
          <cell r="D468">
            <v>6782.2204200588712</v>
          </cell>
          <cell r="E468">
            <v>6782.2204200588712</v>
          </cell>
          <cell r="F468">
            <v>7451.9172837815331</v>
          </cell>
          <cell r="G468">
            <v>7451.9172837815331</v>
          </cell>
          <cell r="H468">
            <v>7451.9172837815331</v>
          </cell>
          <cell r="I468">
            <v>7451.9172837815331</v>
          </cell>
          <cell r="J468">
            <v>7451.9172837815331</v>
          </cell>
          <cell r="K468">
            <v>7451.9172837815331</v>
          </cell>
          <cell r="L468">
            <v>7451.9172837815331</v>
          </cell>
          <cell r="M468">
            <v>7451.91728378153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-IND"/>
      <sheetName val="PUB-IND"/>
      <sheetName val="S-IND"/>
      <sheetName val="G1-IND"/>
      <sheetName val="C2015"/>
      <sheetName val="CONSOLIDADO"/>
      <sheetName val="CONSOLIDADO (sup)"/>
      <sheetName val="CONSOLIDADO (def)"/>
      <sheetName val="CONSOLIDADO KM"/>
      <sheetName val="Seguimiento"/>
      <sheetName val="EVOLUCIÓN 2702"/>
      <sheetName val="Tablero Calidad Ind Financieros"/>
      <sheetName val="Balance_P&amp;G_trimestral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O"/>
      <sheetName val="RESUMEN DOCUMENTACION"/>
      <sheetName val="RESUMEN CONEXIA"/>
      <sheetName val="ESTRUCTURA POR CONTRATO"/>
      <sheetName val="TRAZABILIDAD POR IPS"/>
      <sheetName val="TRAZABILIDAD POR CONTRATO"/>
      <sheetName val="EN PROCESO ELIMINACION"/>
      <sheetName val="RESUMEN"/>
      <sheetName val="CONTRATO PDTE POR CREAR"/>
      <sheetName val="TBL REFEREN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A14" t="str">
            <v>MONOPOLIO</v>
          </cell>
        </row>
        <row r="15">
          <cell r="A15" t="str">
            <v>EN PROCESO</v>
          </cell>
        </row>
        <row r="16">
          <cell r="A16" t="str">
            <v>LEGALIZADO</v>
          </cell>
        </row>
        <row r="17">
          <cell r="A17" t="str">
            <v>NO APLICA</v>
          </cell>
        </row>
        <row r="18">
          <cell r="A18" t="str">
            <v>REVISION EPS</v>
          </cell>
        </row>
        <row r="19">
          <cell r="A19" t="str">
            <v>REVISION IPS</v>
          </cell>
        </row>
        <row r="23">
          <cell r="A23" t="str">
            <v>EN PROCESO</v>
          </cell>
        </row>
        <row r="24">
          <cell r="A24" t="str">
            <v>LEGALIZADO</v>
          </cell>
        </row>
        <row r="25">
          <cell r="A25" t="str">
            <v>TRAMITAR LEGALIZACION</v>
          </cell>
        </row>
        <row r="26">
          <cell r="A26" t="str">
            <v>REVISION EPS</v>
          </cell>
        </row>
        <row r="27">
          <cell r="A27" t="str">
            <v>REVISION IPS</v>
          </cell>
        </row>
        <row r="38">
          <cell r="A38" t="str">
            <v>CAROL LOPEZ</v>
          </cell>
        </row>
        <row r="39">
          <cell r="A39" t="str">
            <v>CLAUDIA CHAVES</v>
          </cell>
        </row>
        <row r="40">
          <cell r="A40" t="str">
            <v>CONTRATACION PRUEBAS</v>
          </cell>
        </row>
        <row r="41">
          <cell r="A41" t="str">
            <v>FERNANDA BRAVO</v>
          </cell>
        </row>
        <row r="42">
          <cell r="A42" t="str">
            <v>FERNANDO VALENCIA</v>
          </cell>
        </row>
        <row r="43">
          <cell r="A43" t="str">
            <v>SIRLEY BURGOS</v>
          </cell>
        </row>
        <row r="44">
          <cell r="A44" t="str">
            <v>JUAN MERA</v>
          </cell>
        </row>
        <row r="45">
          <cell r="A45" t="str">
            <v>LUIS LOPEZ</v>
          </cell>
        </row>
        <row r="46">
          <cell r="A46" t="str">
            <v>LUZ ZAPATA</v>
          </cell>
        </row>
        <row r="47">
          <cell r="A47" t="str">
            <v>MAYRA SACANAMBUY</v>
          </cell>
        </row>
        <row r="48">
          <cell r="A48" t="str">
            <v>MONICA VILLOTA</v>
          </cell>
        </row>
        <row r="49">
          <cell r="A49" t="str">
            <v>NANCY CAICEDO</v>
          </cell>
        </row>
        <row r="50">
          <cell r="A50" t="str">
            <v>VIVIANA CALDERON</v>
          </cell>
        </row>
        <row r="51">
          <cell r="A51" t="str">
            <v>GISELA NARVAEZ</v>
          </cell>
        </row>
        <row r="52">
          <cell r="A52" t="str">
            <v>NAYIBE TORO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OSTS TEMPLATE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VIG"/>
      <sheetName val="Hoja1"/>
      <sheetName val="Vigentes"/>
      <sheetName val="Eliminados"/>
      <sheetName val="Hoja2"/>
      <sheetName val="Hoja3"/>
      <sheetName val="041"/>
      <sheetName val="Hoja4"/>
      <sheetName val="054"/>
      <sheetName val="543_548"/>
      <sheetName val="Hoja6"/>
      <sheetName val="544-547"/>
      <sheetName val="Hoja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FuenteReestructuraciónAñoAct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FOSYGA"/>
      <sheetName val="ATEP CAJAS EDAD MORA 2007"/>
      <sheetName val="ATEP ACTIVIDAD EDAD MORA 2007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FOSYGA"/>
      <sheetName val="ATEP CAJAS EDAD MORA"/>
      <sheetName val="ATEP ACTIVIDAD EDAD MORA 2007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FOSYGA"/>
      <sheetName val="ATEP CAJAS EDAD MORA 2007"/>
      <sheetName val="ATEP ACTIVIDAD EDAD MORA 2007"/>
    </sheetNames>
    <sheetDataSet>
      <sheetData sheetId="0"/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EST FORECAST"/>
      <sheetName val="PROJECT INCOME STMT PLAN"/>
      <sheetName val="PLA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BALANCE DE CIERRE OLDCO"/>
      <sheetName val="BC "/>
      <sheetName val="Resumen BC"/>
      <sheetName val="PROYECCIÓN BASE CERO"/>
      <sheetName val="Supuestos"/>
      <sheetName val="AnualA1-A10"/>
      <sheetName val="Carteras"/>
      <sheetName val="PROYECCIÓN NEWCO"/>
      <sheetName val="Proyecciones BG"/>
      <sheetName val="Proyecciones ERI"/>
      <sheetName val="IND Permanencia"/>
      <sheetName val="Régimen Inversiones"/>
      <sheetName val="Impuestos"/>
      <sheetName val="Obligaciones Financieras"/>
      <sheetName val="Bono NO POS"/>
      <sheetName val="BC"/>
      <sheetName val="Obligaciones financieraBaseCero"/>
      <sheetName val="Indicadores de permanencia"/>
      <sheetName val="VALORACION"/>
      <sheetName val="FCLOperativo"/>
      <sheetName val="Supuestos Valoración"/>
      <sheetName val="Final Valoracion Base0"/>
      <sheetName val="Final Valoracion NewCo"/>
      <sheetName val="FUENTES SUPUESTOS"/>
      <sheetName val="Población-Siniestralidad"/>
      <sheetName val="Margen gastos PAC"/>
      <sheetName val="Meta población PAC"/>
      <sheetName val="T-BONDS"/>
      <sheetName val="Riesgo Pais"/>
      <sheetName val="Beta"/>
      <sheetName val="Prima mercado"/>
      <sheetName val="Proy. Bancolombia"/>
      <sheetName val="SOPORTES BC OLDCO"/>
      <sheetName val="CxC Abril18"/>
      <sheetName val="CxP Abril 2018"/>
      <sheetName val="Recuperabilidad CxC"/>
      <sheetName val="Impuesto diferido"/>
    </sheetNames>
    <sheetDataSet>
      <sheetData sheetId="0">
        <row r="82">
          <cell r="D82">
            <v>0.1847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35">
          <cell r="M135">
            <v>1</v>
          </cell>
        </row>
      </sheetData>
      <sheetData sheetId="6" refreshError="1"/>
      <sheetData sheetId="7" refreshError="1"/>
      <sheetData sheetId="8" refreshError="1"/>
      <sheetData sheetId="9">
        <row r="8">
          <cell r="BU8">
            <v>232433.0137051929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 - Part C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 - Part C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os"/>
      <sheetName val="Costo de Capital"/>
      <sheetName val="BANCOS"/>
      <sheetName val="Crédito Bancos"/>
      <sheetName val="Proveedores"/>
      <sheetName val="Estimado"/>
      <sheetName val="CAPM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ndice 2"/>
      <sheetName val="Macroeconomicos"/>
      <sheetName val="Bal_prueba"/>
      <sheetName val="Estados Financieros Pre Capital"/>
      <sheetName val="Usuarios - Ingresos RS"/>
      <sheetName val="Usuarios - Ingresos RC"/>
      <sheetName val="Otros Ing Ope"/>
      <sheetName val="Costo y gasto"/>
      <sheetName val="Capital de Trabajo"/>
      <sheetName val="CAPEX"/>
      <sheetName val="Hoja3"/>
      <sheetName val="Ob Financieras"/>
      <sheetName val="Cond Habilitación"/>
      <sheetName val="Hoja2"/>
      <sheetName val="Plan de Capitalización"/>
      <sheetName val="Estados Financieros Pos Capital"/>
      <sheetName val="Inversiones RT"/>
      <sheetName val="Graficos"/>
      <sheetName val="Hoja1"/>
      <sheetName val="Resumen"/>
      <sheetName val="Valoración FCL"/>
      <sheetName val="EEFF Anuales"/>
      <sheetName val="WACC"/>
      <sheetName val="Valoración Multiplos"/>
      <sheetName val="Indicadores"/>
      <sheetName val="Valoracion Liquidación"/>
    </sheetNames>
    <sheetDataSet>
      <sheetData sheetId="0" refreshError="1"/>
      <sheetData sheetId="1" refreshError="1"/>
      <sheetData sheetId="2" refreshError="1"/>
      <sheetData sheetId="3">
        <row r="3">
          <cell r="BV3">
            <v>2016</v>
          </cell>
          <cell r="BW3">
            <v>2016</v>
          </cell>
          <cell r="BX3">
            <v>2016</v>
          </cell>
          <cell r="BY3">
            <v>2016</v>
          </cell>
          <cell r="BZ3">
            <v>2016</v>
          </cell>
          <cell r="CA3">
            <v>2016</v>
          </cell>
          <cell r="CB3">
            <v>2016</v>
          </cell>
          <cell r="CC3">
            <v>2016</v>
          </cell>
          <cell r="CD3">
            <v>2016</v>
          </cell>
          <cell r="CE3">
            <v>2016</v>
          </cell>
          <cell r="CF3">
            <v>2016</v>
          </cell>
          <cell r="CG3">
            <v>2016</v>
          </cell>
          <cell r="CH3">
            <v>2017</v>
          </cell>
          <cell r="CI3">
            <v>2017</v>
          </cell>
          <cell r="CJ3">
            <v>2017</v>
          </cell>
          <cell r="CK3">
            <v>2017</v>
          </cell>
          <cell r="CL3">
            <v>2017</v>
          </cell>
          <cell r="CM3">
            <v>2017</v>
          </cell>
          <cell r="CN3">
            <v>2017</v>
          </cell>
          <cell r="CO3">
            <v>2017</v>
          </cell>
          <cell r="CP3">
            <v>2017</v>
          </cell>
          <cell r="CQ3">
            <v>2017</v>
          </cell>
          <cell r="CR3">
            <v>2017</v>
          </cell>
          <cell r="CS3">
            <v>2017</v>
          </cell>
          <cell r="CT3">
            <v>2018</v>
          </cell>
          <cell r="CU3">
            <v>2018</v>
          </cell>
          <cell r="CV3">
            <v>2018</v>
          </cell>
          <cell r="CW3">
            <v>2018</v>
          </cell>
          <cell r="CX3">
            <v>2018</v>
          </cell>
          <cell r="CY3">
            <v>2018</v>
          </cell>
          <cell r="CZ3">
            <v>2018</v>
          </cell>
          <cell r="DA3">
            <v>2018</v>
          </cell>
          <cell r="DB3">
            <v>2018</v>
          </cell>
          <cell r="DC3">
            <v>2018</v>
          </cell>
          <cell r="DD3">
            <v>2018</v>
          </cell>
          <cell r="DE3">
            <v>2018</v>
          </cell>
          <cell r="DF3">
            <v>2019</v>
          </cell>
          <cell r="DG3">
            <v>2019</v>
          </cell>
          <cell r="DH3">
            <v>2019</v>
          </cell>
          <cell r="DI3">
            <v>2019</v>
          </cell>
          <cell r="DJ3">
            <v>2019</v>
          </cell>
          <cell r="DK3">
            <v>2019</v>
          </cell>
          <cell r="DL3">
            <v>2019</v>
          </cell>
          <cell r="DM3">
            <v>2019</v>
          </cell>
          <cell r="DN3">
            <v>2019</v>
          </cell>
          <cell r="DO3">
            <v>2019</v>
          </cell>
          <cell r="DP3">
            <v>2019</v>
          </cell>
          <cell r="DQ3">
            <v>2019</v>
          </cell>
          <cell r="DR3">
            <v>2020</v>
          </cell>
          <cell r="DS3">
            <v>2020</v>
          </cell>
          <cell r="DT3">
            <v>2020</v>
          </cell>
          <cell r="DU3">
            <v>2020</v>
          </cell>
          <cell r="DV3">
            <v>2020</v>
          </cell>
          <cell r="DW3">
            <v>2020</v>
          </cell>
          <cell r="DX3">
            <v>2020</v>
          </cell>
          <cell r="DY3">
            <v>2020</v>
          </cell>
          <cell r="DZ3">
            <v>2020</v>
          </cell>
          <cell r="EA3">
            <v>2020</v>
          </cell>
          <cell r="EB3">
            <v>2020</v>
          </cell>
          <cell r="EC3">
            <v>2020</v>
          </cell>
        </row>
        <row r="6">
          <cell r="BT6" t="str">
            <v>codigoConcepto</v>
          </cell>
          <cell r="BU6" t="str">
            <v>DENOMINACIÓN</v>
          </cell>
          <cell r="BV6" t="str">
            <v>Enero</v>
          </cell>
          <cell r="BW6" t="str">
            <v>Febrero</v>
          </cell>
          <cell r="BX6" t="str">
            <v>Marzo</v>
          </cell>
          <cell r="BY6" t="str">
            <v>Abril</v>
          </cell>
          <cell r="BZ6" t="str">
            <v>Mayo</v>
          </cell>
          <cell r="CA6" t="str">
            <v>Junio</v>
          </cell>
          <cell r="CB6" t="str">
            <v>Julio</v>
          </cell>
          <cell r="CC6" t="str">
            <v>Agosto</v>
          </cell>
          <cell r="CD6" t="str">
            <v>Septiembre</v>
          </cell>
          <cell r="CE6" t="str">
            <v>Octubre</v>
          </cell>
          <cell r="CF6" t="str">
            <v>Noviembre</v>
          </cell>
          <cell r="CG6" t="str">
            <v>Diciembre</v>
          </cell>
          <cell r="CH6" t="str">
            <v>Enero</v>
          </cell>
          <cell r="CI6" t="str">
            <v>Febrero</v>
          </cell>
          <cell r="CJ6" t="str">
            <v>Marzo</v>
          </cell>
          <cell r="CK6" t="str">
            <v>Abril</v>
          </cell>
          <cell r="CL6" t="str">
            <v>Mayo</v>
          </cell>
          <cell r="CM6" t="str">
            <v>Junio</v>
          </cell>
          <cell r="CN6" t="str">
            <v>Julio</v>
          </cell>
          <cell r="CO6" t="str">
            <v>Agosto</v>
          </cell>
          <cell r="CP6" t="str">
            <v>Septiembre</v>
          </cell>
          <cell r="CQ6" t="str">
            <v>Octubre</v>
          </cell>
          <cell r="CR6" t="str">
            <v>Noviembre</v>
          </cell>
          <cell r="CS6" t="str">
            <v>Diciembre</v>
          </cell>
          <cell r="CT6" t="str">
            <v>Enero</v>
          </cell>
          <cell r="CU6" t="str">
            <v>Febrero</v>
          </cell>
          <cell r="CV6" t="str">
            <v>Marzo</v>
          </cell>
          <cell r="CW6" t="str">
            <v>Abril</v>
          </cell>
          <cell r="CX6" t="str">
            <v>Mayo</v>
          </cell>
          <cell r="CY6" t="str">
            <v>Junio</v>
          </cell>
          <cell r="CZ6" t="str">
            <v>Julio</v>
          </cell>
          <cell r="DA6" t="str">
            <v>Agosto</v>
          </cell>
          <cell r="DB6" t="str">
            <v>Septiembre</v>
          </cell>
          <cell r="DC6" t="str">
            <v>Octubre</v>
          </cell>
          <cell r="DD6" t="str">
            <v>Noviembre</v>
          </cell>
          <cell r="DE6" t="str">
            <v>Diciembre</v>
          </cell>
          <cell r="DF6" t="str">
            <v>Enero</v>
          </cell>
          <cell r="DG6" t="str">
            <v>Febrero</v>
          </cell>
          <cell r="DH6" t="str">
            <v>Marzo</v>
          </cell>
          <cell r="DI6" t="str">
            <v>Abril</v>
          </cell>
          <cell r="DJ6" t="str">
            <v>Mayo</v>
          </cell>
          <cell r="DK6" t="str">
            <v>Junio</v>
          </cell>
          <cell r="DL6" t="str">
            <v>Julio</v>
          </cell>
          <cell r="DM6" t="str">
            <v>Agosto</v>
          </cell>
          <cell r="DN6" t="str">
            <v>Septiembre</v>
          </cell>
          <cell r="DO6" t="str">
            <v>Octubre</v>
          </cell>
          <cell r="DP6" t="str">
            <v>Noviembre</v>
          </cell>
          <cell r="DQ6" t="str">
            <v>Diciembre</v>
          </cell>
          <cell r="DR6" t="str">
            <v>Enero</v>
          </cell>
          <cell r="DS6" t="str">
            <v>Febrero</v>
          </cell>
          <cell r="DT6" t="str">
            <v>Marzo</v>
          </cell>
          <cell r="DU6" t="str">
            <v>Abril</v>
          </cell>
          <cell r="DV6" t="str">
            <v>Mayo</v>
          </cell>
          <cell r="DW6" t="str">
            <v>Junio</v>
          </cell>
          <cell r="DX6" t="str">
            <v>Julio</v>
          </cell>
          <cell r="DY6" t="str">
            <v>Agosto</v>
          </cell>
          <cell r="DZ6" t="str">
            <v>Septiembre</v>
          </cell>
          <cell r="EA6" t="str">
            <v>Octubre</v>
          </cell>
          <cell r="EB6" t="str">
            <v>Noviembre</v>
          </cell>
          <cell r="EC6" t="str">
            <v>Diciembre</v>
          </cell>
        </row>
        <row r="7">
          <cell r="BT7">
            <v>1</v>
          </cell>
          <cell r="BV7">
            <v>67540740487</v>
          </cell>
          <cell r="BW7">
            <v>73096046229</v>
          </cell>
          <cell r="BX7">
            <v>75634350664</v>
          </cell>
          <cell r="BY7">
            <v>73332576675</v>
          </cell>
          <cell r="BZ7">
            <v>72320579514</v>
          </cell>
          <cell r="CA7">
            <v>71932175113</v>
          </cell>
          <cell r="CB7">
            <v>51364952927</v>
          </cell>
          <cell r="CC7">
            <v>52531542803</v>
          </cell>
          <cell r="CD7">
            <v>50349200975</v>
          </cell>
          <cell r="CE7">
            <v>53768103986</v>
          </cell>
          <cell r="CF7">
            <v>53794659907</v>
          </cell>
          <cell r="CG7">
            <v>48505227257</v>
          </cell>
          <cell r="CH7">
            <v>55843940505</v>
          </cell>
          <cell r="CI7">
            <v>54354598493</v>
          </cell>
          <cell r="CJ7">
            <v>57293061017</v>
          </cell>
          <cell r="CK7">
            <v>57296791502</v>
          </cell>
          <cell r="CL7">
            <v>56264534210</v>
          </cell>
          <cell r="CM7">
            <v>55442798072</v>
          </cell>
          <cell r="CN7">
            <v>55375691415</v>
          </cell>
          <cell r="CO7">
            <v>58151539053</v>
          </cell>
          <cell r="CP7">
            <v>58483122242</v>
          </cell>
          <cell r="CQ7">
            <v>58104882889</v>
          </cell>
          <cell r="CR7">
            <v>60615681471</v>
          </cell>
          <cell r="CS7">
            <v>59966253692</v>
          </cell>
          <cell r="CT7">
            <v>65825565737</v>
          </cell>
          <cell r="CU7">
            <v>65907231318</v>
          </cell>
          <cell r="CV7">
            <v>69414276184</v>
          </cell>
          <cell r="CW7">
            <v>68360394838</v>
          </cell>
          <cell r="CX7">
            <v>66991055018</v>
          </cell>
          <cell r="CY7">
            <v>65083330587</v>
          </cell>
          <cell r="CZ7">
            <v>65224705748</v>
          </cell>
          <cell r="DA7">
            <v>65074484332</v>
          </cell>
          <cell r="DB7">
            <v>70231322462</v>
          </cell>
          <cell r="DC7">
            <v>67131364109</v>
          </cell>
          <cell r="DD7">
            <v>66550727137</v>
          </cell>
          <cell r="DE7">
            <v>65658983235</v>
          </cell>
          <cell r="DF7">
            <v>66576444506</v>
          </cell>
          <cell r="DG7">
            <v>67266004070</v>
          </cell>
          <cell r="DH7">
            <v>66000050123</v>
          </cell>
          <cell r="DI7">
            <v>66545583554</v>
          </cell>
          <cell r="DJ7">
            <v>66355146939</v>
          </cell>
          <cell r="DK7">
            <v>67086700806</v>
          </cell>
          <cell r="DL7">
            <v>68197168509</v>
          </cell>
          <cell r="DM7">
            <v>70119594090</v>
          </cell>
          <cell r="DN7">
            <v>72570632105</v>
          </cell>
          <cell r="DO7">
            <v>71898810171</v>
          </cell>
          <cell r="DP7">
            <v>74377681766</v>
          </cell>
          <cell r="DQ7">
            <v>73037023073</v>
          </cell>
          <cell r="DR7">
            <v>73562171614</v>
          </cell>
          <cell r="DS7">
            <v>73599234815</v>
          </cell>
          <cell r="DT7">
            <v>77087506507</v>
          </cell>
          <cell r="DU7">
            <v>78694113714</v>
          </cell>
          <cell r="DV7">
            <v>78742575839</v>
          </cell>
          <cell r="DW7">
            <v>75795161969</v>
          </cell>
          <cell r="DX7">
            <v>75217542834</v>
          </cell>
        </row>
        <row r="8">
          <cell r="BT8">
            <v>11</v>
          </cell>
          <cell r="BV8">
            <v>3113333265</v>
          </cell>
          <cell r="BW8">
            <v>2102531297</v>
          </cell>
          <cell r="BX8">
            <v>1785901523</v>
          </cell>
          <cell r="BY8">
            <v>1558391751</v>
          </cell>
          <cell r="BZ8">
            <v>1609428114</v>
          </cell>
          <cell r="CA8">
            <v>1536458122</v>
          </cell>
          <cell r="CB8">
            <v>1044012127</v>
          </cell>
          <cell r="CC8">
            <v>1519109491</v>
          </cell>
          <cell r="CD8">
            <v>613829324</v>
          </cell>
          <cell r="CE8">
            <v>1020784397</v>
          </cell>
          <cell r="CF8">
            <v>1128419708</v>
          </cell>
          <cell r="CG8">
            <v>1370249749</v>
          </cell>
          <cell r="CH8">
            <v>1711363539</v>
          </cell>
          <cell r="CI8">
            <v>1546916084</v>
          </cell>
          <cell r="CJ8">
            <v>1851546102</v>
          </cell>
          <cell r="CK8">
            <v>1903180822</v>
          </cell>
          <cell r="CL8">
            <v>2130802425</v>
          </cell>
          <cell r="CM8">
            <v>2480197781</v>
          </cell>
          <cell r="CN8">
            <v>2308991522</v>
          </cell>
          <cell r="CO8">
            <v>2066636181</v>
          </cell>
          <cell r="CP8">
            <v>3103939667</v>
          </cell>
          <cell r="CQ8">
            <v>3084750905</v>
          </cell>
          <cell r="CR8">
            <v>3724302795</v>
          </cell>
          <cell r="CS8">
            <v>3809447818</v>
          </cell>
          <cell r="CT8">
            <v>6627899777</v>
          </cell>
          <cell r="CU8">
            <v>4575646056</v>
          </cell>
          <cell r="CV8">
            <v>5599388732</v>
          </cell>
          <cell r="CW8">
            <v>8866967782</v>
          </cell>
          <cell r="CX8">
            <v>8224908406</v>
          </cell>
          <cell r="CY8">
            <v>8402579552</v>
          </cell>
          <cell r="CZ8">
            <v>8998496519</v>
          </cell>
          <cell r="DA8">
            <v>9907349960</v>
          </cell>
          <cell r="DB8">
            <v>14291069247</v>
          </cell>
          <cell r="DC8">
            <v>14017479819</v>
          </cell>
          <cell r="DD8">
            <v>10641134351</v>
          </cell>
          <cell r="DE8">
            <v>10083928265</v>
          </cell>
          <cell r="DF8">
            <v>9742716970</v>
          </cell>
          <cell r="DG8">
            <v>6435192565</v>
          </cell>
          <cell r="DH8">
            <v>6254186332</v>
          </cell>
          <cell r="DI8">
            <v>6674441485</v>
          </cell>
          <cell r="DJ8">
            <v>5758664394</v>
          </cell>
          <cell r="DK8">
            <v>5586382143</v>
          </cell>
          <cell r="DL8">
            <v>7054998117</v>
          </cell>
          <cell r="DM8">
            <v>7612561211</v>
          </cell>
          <cell r="DN8">
            <v>7252004669</v>
          </cell>
          <cell r="DO8">
            <v>6609204560</v>
          </cell>
          <cell r="DP8">
            <v>7390864556</v>
          </cell>
          <cell r="DQ8">
            <v>6507712852</v>
          </cell>
          <cell r="DR8">
            <v>8180642929</v>
          </cell>
          <cell r="DS8">
            <v>8225707699</v>
          </cell>
          <cell r="DT8">
            <v>9313911761</v>
          </cell>
          <cell r="DU8">
            <v>11457430120</v>
          </cell>
          <cell r="DV8">
            <v>9023152575</v>
          </cell>
          <cell r="DW8">
            <v>8076062529</v>
          </cell>
          <cell r="DX8">
            <v>7052014730</v>
          </cell>
        </row>
        <row r="9">
          <cell r="BT9">
            <v>1101</v>
          </cell>
          <cell r="BV9">
            <v>2920617320</v>
          </cell>
          <cell r="BW9">
            <v>1808875499</v>
          </cell>
          <cell r="BX9">
            <v>1490297723</v>
          </cell>
          <cell r="BY9">
            <v>1260919588</v>
          </cell>
          <cell r="BZ9">
            <v>1310344470</v>
          </cell>
          <cell r="CA9">
            <v>1235297324</v>
          </cell>
          <cell r="CB9">
            <v>740695672</v>
          </cell>
          <cell r="CC9">
            <v>1213955698</v>
          </cell>
          <cell r="CD9">
            <v>305936244</v>
          </cell>
          <cell r="CE9">
            <v>761168060</v>
          </cell>
          <cell r="CF9">
            <v>867643581</v>
          </cell>
          <cell r="CG9">
            <v>1370249749</v>
          </cell>
          <cell r="CH9">
            <v>1711363539</v>
          </cell>
          <cell r="CI9">
            <v>1546916084</v>
          </cell>
          <cell r="CJ9">
            <v>1851546102</v>
          </cell>
          <cell r="CK9">
            <v>1903180822</v>
          </cell>
          <cell r="CL9">
            <v>2130802425</v>
          </cell>
          <cell r="CM9">
            <v>2480197781</v>
          </cell>
          <cell r="CN9">
            <v>2308991522</v>
          </cell>
          <cell r="CO9">
            <v>2066636181</v>
          </cell>
          <cell r="CP9">
            <v>3103939667</v>
          </cell>
          <cell r="CQ9">
            <v>3084750905</v>
          </cell>
          <cell r="CR9">
            <v>3724302795</v>
          </cell>
          <cell r="CS9">
            <v>3809447818</v>
          </cell>
          <cell r="CT9">
            <v>6627899777</v>
          </cell>
          <cell r="CU9">
            <v>4575646056</v>
          </cell>
          <cell r="CV9">
            <v>5599388732</v>
          </cell>
          <cell r="CW9">
            <v>8866967782</v>
          </cell>
          <cell r="CX9">
            <v>8224908406</v>
          </cell>
          <cell r="CY9">
            <v>8402579552</v>
          </cell>
          <cell r="CZ9">
            <v>8998496519</v>
          </cell>
          <cell r="DA9">
            <v>9907349960</v>
          </cell>
          <cell r="DB9">
            <v>14291069247</v>
          </cell>
          <cell r="DC9">
            <v>14017479819</v>
          </cell>
          <cell r="DD9">
            <v>10641134351</v>
          </cell>
          <cell r="DE9">
            <v>5396960208</v>
          </cell>
          <cell r="DF9">
            <v>5097069644</v>
          </cell>
          <cell r="DG9">
            <v>1788737605</v>
          </cell>
          <cell r="DH9">
            <v>1571960501</v>
          </cell>
          <cell r="DI9">
            <v>1991310140</v>
          </cell>
          <cell r="DJ9">
            <v>1071426830</v>
          </cell>
          <cell r="DK9">
            <v>896874646</v>
          </cell>
          <cell r="DL9">
            <v>2311729782</v>
          </cell>
          <cell r="DM9">
            <v>2867112632</v>
          </cell>
          <cell r="DN9">
            <v>2503174456</v>
          </cell>
          <cell r="DO9">
            <v>1920428506</v>
          </cell>
          <cell r="DP9">
            <v>2701971221</v>
          </cell>
          <cell r="DQ9">
            <v>1148689150</v>
          </cell>
          <cell r="DR9">
            <v>2906748256</v>
          </cell>
          <cell r="DS9">
            <v>2927561000</v>
          </cell>
          <cell r="DT9">
            <v>3966476907</v>
          </cell>
          <cell r="DU9">
            <v>6193630249</v>
          </cell>
          <cell r="DV9">
            <v>3799261213</v>
          </cell>
          <cell r="DW9">
            <v>2828138214</v>
          </cell>
          <cell r="DX9">
            <v>3275496092</v>
          </cell>
        </row>
        <row r="10">
          <cell r="BT10">
            <v>110101</v>
          </cell>
          <cell r="BV10">
            <v>1749262</v>
          </cell>
          <cell r="BW10">
            <v>1251732</v>
          </cell>
          <cell r="BX10">
            <v>696892</v>
          </cell>
          <cell r="BY10">
            <v>717328</v>
          </cell>
          <cell r="BZ10">
            <v>580657</v>
          </cell>
          <cell r="CA10">
            <v>1433290</v>
          </cell>
          <cell r="CB10">
            <v>926790</v>
          </cell>
          <cell r="CC10">
            <v>826369</v>
          </cell>
          <cell r="CD10">
            <v>203099</v>
          </cell>
          <cell r="CE10">
            <v>1653062</v>
          </cell>
          <cell r="CF10">
            <v>1417963</v>
          </cell>
          <cell r="CG10">
            <v>309859</v>
          </cell>
          <cell r="CH10">
            <v>281473</v>
          </cell>
          <cell r="CI10">
            <v>940125</v>
          </cell>
          <cell r="CJ10">
            <v>644812</v>
          </cell>
          <cell r="CK10">
            <v>1053587</v>
          </cell>
          <cell r="CL10">
            <v>2505487</v>
          </cell>
          <cell r="CM10">
            <v>1893760</v>
          </cell>
          <cell r="CN10">
            <v>2920136</v>
          </cell>
          <cell r="CO10">
            <v>1042673</v>
          </cell>
          <cell r="CP10">
            <v>1059768</v>
          </cell>
          <cell r="CQ10">
            <v>891588</v>
          </cell>
          <cell r="CR10">
            <v>1223235</v>
          </cell>
          <cell r="CS10">
            <v>773982</v>
          </cell>
          <cell r="CT10">
            <v>194234841</v>
          </cell>
          <cell r="CU10">
            <v>1472238</v>
          </cell>
          <cell r="CV10">
            <v>23783850</v>
          </cell>
          <cell r="CW10">
            <v>1975081</v>
          </cell>
          <cell r="CX10">
            <v>1322121</v>
          </cell>
          <cell r="CY10">
            <v>1534947</v>
          </cell>
          <cell r="CZ10">
            <v>432308</v>
          </cell>
          <cell r="DA10">
            <v>415640</v>
          </cell>
          <cell r="DB10">
            <v>617183</v>
          </cell>
          <cell r="DC10">
            <v>2821021</v>
          </cell>
          <cell r="DD10">
            <v>3471774</v>
          </cell>
          <cell r="DE10">
            <v>2061232</v>
          </cell>
          <cell r="DF10">
            <v>3311468</v>
          </cell>
          <cell r="DG10">
            <v>3030926</v>
          </cell>
          <cell r="DH10">
            <v>469818</v>
          </cell>
          <cell r="DI10">
            <v>386744</v>
          </cell>
          <cell r="DJ10">
            <v>389062</v>
          </cell>
          <cell r="DK10">
            <v>2543287</v>
          </cell>
          <cell r="DL10">
            <v>2890376</v>
          </cell>
          <cell r="DM10">
            <v>553176</v>
          </cell>
          <cell r="DN10">
            <v>1756762</v>
          </cell>
          <cell r="DO10">
            <v>1304890</v>
          </cell>
          <cell r="DP10">
            <v>1152729</v>
          </cell>
          <cell r="DQ10">
            <v>600610</v>
          </cell>
          <cell r="DR10">
            <v>833907</v>
          </cell>
          <cell r="DS10">
            <v>38185561</v>
          </cell>
          <cell r="DT10">
            <v>44177137</v>
          </cell>
          <cell r="DU10">
            <v>25319283</v>
          </cell>
          <cell r="DV10">
            <v>35734219</v>
          </cell>
          <cell r="DW10">
            <v>51375462</v>
          </cell>
          <cell r="DX10">
            <v>42009569</v>
          </cell>
        </row>
        <row r="11">
          <cell r="BT11">
            <v>11010101</v>
          </cell>
          <cell r="BV11">
            <v>10800</v>
          </cell>
          <cell r="BW11">
            <v>8100</v>
          </cell>
          <cell r="BX11">
            <v>23900</v>
          </cell>
          <cell r="BY11">
            <v>10800</v>
          </cell>
          <cell r="BZ11">
            <v>43030</v>
          </cell>
          <cell r="CA11">
            <v>34967</v>
          </cell>
          <cell r="CB11">
            <v>45767</v>
          </cell>
          <cell r="CC11">
            <v>8100</v>
          </cell>
          <cell r="CD11">
            <v>8100</v>
          </cell>
          <cell r="CE11">
            <v>62100</v>
          </cell>
          <cell r="CF11">
            <v>115211</v>
          </cell>
          <cell r="CG11">
            <v>65242</v>
          </cell>
          <cell r="CH11">
            <v>94604</v>
          </cell>
          <cell r="CI11">
            <v>287277</v>
          </cell>
          <cell r="CJ11">
            <v>282413</v>
          </cell>
          <cell r="CK11">
            <v>331881</v>
          </cell>
          <cell r="CL11">
            <v>273042</v>
          </cell>
          <cell r="CM11">
            <v>548484</v>
          </cell>
          <cell r="CN11">
            <v>389643</v>
          </cell>
          <cell r="CO11">
            <v>586695</v>
          </cell>
          <cell r="CP11">
            <v>257845</v>
          </cell>
          <cell r="CQ11">
            <v>230291</v>
          </cell>
          <cell r="CR11">
            <v>295620</v>
          </cell>
          <cell r="CS11">
            <v>223903</v>
          </cell>
          <cell r="CT11">
            <v>343263</v>
          </cell>
          <cell r="CU11">
            <v>107307</v>
          </cell>
          <cell r="CV11">
            <v>0</v>
          </cell>
          <cell r="CW11">
            <v>338626</v>
          </cell>
          <cell r="CX11">
            <v>1038573</v>
          </cell>
          <cell r="CY11">
            <v>825641</v>
          </cell>
          <cell r="CZ11">
            <v>291593</v>
          </cell>
          <cell r="DA11">
            <v>273056</v>
          </cell>
          <cell r="DB11">
            <v>406230</v>
          </cell>
          <cell r="DC11">
            <v>405865</v>
          </cell>
          <cell r="DD11">
            <v>349170</v>
          </cell>
          <cell r="DE11">
            <v>61232</v>
          </cell>
          <cell r="DF11">
            <v>275488</v>
          </cell>
          <cell r="DG11">
            <v>387445</v>
          </cell>
          <cell r="DH11">
            <v>288151</v>
          </cell>
          <cell r="DI11">
            <v>301525</v>
          </cell>
          <cell r="DJ11">
            <v>320225</v>
          </cell>
          <cell r="DK11">
            <v>397835</v>
          </cell>
          <cell r="DL11">
            <v>407180</v>
          </cell>
          <cell r="DM11">
            <v>393863</v>
          </cell>
          <cell r="DN11">
            <v>897741</v>
          </cell>
          <cell r="DO11">
            <v>564237</v>
          </cell>
          <cell r="DP11">
            <v>469949</v>
          </cell>
          <cell r="DQ11">
            <v>346276</v>
          </cell>
          <cell r="DR11">
            <v>361338</v>
          </cell>
          <cell r="DS11">
            <v>442802</v>
          </cell>
          <cell r="DT11">
            <v>413200</v>
          </cell>
          <cell r="DU11">
            <v>250682</v>
          </cell>
          <cell r="DV11">
            <v>242078</v>
          </cell>
          <cell r="DW11">
            <v>321590</v>
          </cell>
          <cell r="DX11">
            <v>419534</v>
          </cell>
        </row>
        <row r="12">
          <cell r="BT12">
            <v>11010102</v>
          </cell>
          <cell r="BV12">
            <v>1738462</v>
          </cell>
          <cell r="BW12">
            <v>1243632</v>
          </cell>
          <cell r="BX12">
            <v>672992</v>
          </cell>
          <cell r="BY12">
            <v>706528</v>
          </cell>
          <cell r="BZ12">
            <v>537627</v>
          </cell>
          <cell r="CA12">
            <v>1398323</v>
          </cell>
          <cell r="CB12">
            <v>881023</v>
          </cell>
          <cell r="CC12">
            <v>818269</v>
          </cell>
          <cell r="CD12">
            <v>194999</v>
          </cell>
          <cell r="CE12">
            <v>1590962</v>
          </cell>
          <cell r="CF12">
            <v>1302752</v>
          </cell>
          <cell r="CG12">
            <v>244617</v>
          </cell>
          <cell r="CH12">
            <v>186869</v>
          </cell>
          <cell r="CI12">
            <v>652848</v>
          </cell>
          <cell r="CJ12">
            <v>362399</v>
          </cell>
          <cell r="CK12">
            <v>721706</v>
          </cell>
          <cell r="CL12">
            <v>2232445</v>
          </cell>
          <cell r="CM12">
            <v>1345276</v>
          </cell>
          <cell r="CN12">
            <v>2530493</v>
          </cell>
          <cell r="CO12">
            <v>455978</v>
          </cell>
          <cell r="CP12">
            <v>801923</v>
          </cell>
          <cell r="CQ12">
            <v>661297</v>
          </cell>
          <cell r="CR12">
            <v>927615</v>
          </cell>
          <cell r="CS12">
            <v>550079</v>
          </cell>
          <cell r="CT12">
            <v>193891578</v>
          </cell>
          <cell r="CU12">
            <v>1364931</v>
          </cell>
          <cell r="CV12">
            <v>23783850</v>
          </cell>
          <cell r="CW12">
            <v>1636455</v>
          </cell>
          <cell r="CX12">
            <v>283548</v>
          </cell>
          <cell r="CY12">
            <v>709306</v>
          </cell>
          <cell r="CZ12">
            <v>140715</v>
          </cell>
          <cell r="DA12">
            <v>142584</v>
          </cell>
          <cell r="DB12">
            <v>210953</v>
          </cell>
          <cell r="DC12">
            <v>2415156</v>
          </cell>
          <cell r="DD12">
            <v>3122604</v>
          </cell>
          <cell r="DE12">
            <v>2000000</v>
          </cell>
          <cell r="DF12">
            <v>3035980</v>
          </cell>
          <cell r="DG12">
            <v>2643481</v>
          </cell>
          <cell r="DH12">
            <v>181667</v>
          </cell>
          <cell r="DI12">
            <v>85219</v>
          </cell>
          <cell r="DJ12">
            <v>68837</v>
          </cell>
          <cell r="DK12">
            <v>2145452</v>
          </cell>
          <cell r="DL12">
            <v>2483196</v>
          </cell>
          <cell r="DM12">
            <v>159313</v>
          </cell>
          <cell r="DN12">
            <v>859021</v>
          </cell>
          <cell r="DO12">
            <v>740653</v>
          </cell>
          <cell r="DP12">
            <v>682780</v>
          </cell>
          <cell r="DQ12">
            <v>254334</v>
          </cell>
          <cell r="DR12">
            <v>472569</v>
          </cell>
          <cell r="DS12">
            <v>37742759</v>
          </cell>
          <cell r="DT12">
            <v>43763937</v>
          </cell>
          <cell r="DU12">
            <v>25068601</v>
          </cell>
          <cell r="DV12">
            <v>35492141</v>
          </cell>
          <cell r="DW12">
            <v>51053872</v>
          </cell>
          <cell r="DX12">
            <v>41590035</v>
          </cell>
        </row>
        <row r="13">
          <cell r="BT13">
            <v>110102</v>
          </cell>
          <cell r="BV13">
            <v>15600000</v>
          </cell>
          <cell r="BW13">
            <v>15600000</v>
          </cell>
          <cell r="BX13">
            <v>15600000</v>
          </cell>
          <cell r="BY13">
            <v>15600000</v>
          </cell>
          <cell r="BZ13">
            <v>15600000</v>
          </cell>
          <cell r="CA13">
            <v>15600000</v>
          </cell>
          <cell r="CB13">
            <v>15600000</v>
          </cell>
          <cell r="CC13">
            <v>15600000</v>
          </cell>
          <cell r="CD13">
            <v>15600000</v>
          </cell>
          <cell r="CE13">
            <v>15600000</v>
          </cell>
          <cell r="CF13">
            <v>15600000</v>
          </cell>
          <cell r="CG13">
            <v>15600000</v>
          </cell>
          <cell r="CH13">
            <v>15600000</v>
          </cell>
          <cell r="CI13">
            <v>15600000</v>
          </cell>
          <cell r="CJ13">
            <v>15600000</v>
          </cell>
          <cell r="CK13">
            <v>15600000</v>
          </cell>
          <cell r="CL13">
            <v>15600000</v>
          </cell>
          <cell r="CM13">
            <v>15600000</v>
          </cell>
          <cell r="CN13">
            <v>15600000</v>
          </cell>
          <cell r="CO13">
            <v>15600000</v>
          </cell>
          <cell r="CP13">
            <v>15600000</v>
          </cell>
          <cell r="CQ13">
            <v>15600000</v>
          </cell>
          <cell r="CR13">
            <v>15600000</v>
          </cell>
          <cell r="CS13">
            <v>15600000</v>
          </cell>
          <cell r="CT13">
            <v>15600000</v>
          </cell>
          <cell r="CU13">
            <v>15600000</v>
          </cell>
          <cell r="CV13">
            <v>0</v>
          </cell>
          <cell r="CW13">
            <v>13200000</v>
          </cell>
          <cell r="CX13">
            <v>13200000</v>
          </cell>
          <cell r="CY13">
            <v>13200000</v>
          </cell>
          <cell r="CZ13">
            <v>13200000</v>
          </cell>
          <cell r="DA13">
            <v>0</v>
          </cell>
          <cell r="DB13">
            <v>16000000</v>
          </cell>
          <cell r="DC13">
            <v>16000000</v>
          </cell>
          <cell r="DD13">
            <v>16000000</v>
          </cell>
          <cell r="DE13">
            <v>16000000</v>
          </cell>
          <cell r="DF13">
            <v>18000000</v>
          </cell>
          <cell r="DG13">
            <v>18000000</v>
          </cell>
          <cell r="DH13">
            <v>18000000</v>
          </cell>
          <cell r="DI13">
            <v>17000000</v>
          </cell>
          <cell r="DJ13">
            <v>17000000</v>
          </cell>
          <cell r="DK13">
            <v>17000000</v>
          </cell>
          <cell r="DL13">
            <v>17000000</v>
          </cell>
          <cell r="DM13">
            <v>17000000</v>
          </cell>
          <cell r="DN13">
            <v>17000000</v>
          </cell>
          <cell r="DO13">
            <v>17000000</v>
          </cell>
          <cell r="DP13">
            <v>17000000</v>
          </cell>
          <cell r="DQ13">
            <v>17000000</v>
          </cell>
          <cell r="DR13">
            <v>17000000</v>
          </cell>
          <cell r="DS13">
            <v>17000000</v>
          </cell>
          <cell r="DT13">
            <v>17000000</v>
          </cell>
          <cell r="DU13">
            <v>17000000</v>
          </cell>
          <cell r="DV13">
            <v>17000000</v>
          </cell>
          <cell r="DW13">
            <v>17000000</v>
          </cell>
          <cell r="DX13">
            <v>17000000</v>
          </cell>
        </row>
        <row r="14">
          <cell r="BT14">
            <v>11010202</v>
          </cell>
          <cell r="BV14">
            <v>15600000</v>
          </cell>
          <cell r="BW14">
            <v>15600000</v>
          </cell>
          <cell r="BX14">
            <v>15600000</v>
          </cell>
          <cell r="BY14">
            <v>15600000</v>
          </cell>
          <cell r="BZ14">
            <v>15600000</v>
          </cell>
          <cell r="CA14">
            <v>15600000</v>
          </cell>
          <cell r="CB14">
            <v>15600000</v>
          </cell>
          <cell r="CC14">
            <v>15600000</v>
          </cell>
          <cell r="CD14">
            <v>15600000</v>
          </cell>
          <cell r="CE14">
            <v>15600000</v>
          </cell>
          <cell r="CF14">
            <v>15600000</v>
          </cell>
          <cell r="CG14">
            <v>15600000</v>
          </cell>
          <cell r="CH14">
            <v>15600000</v>
          </cell>
          <cell r="CI14">
            <v>15600000</v>
          </cell>
          <cell r="CJ14">
            <v>15600000</v>
          </cell>
          <cell r="CK14">
            <v>15600000</v>
          </cell>
          <cell r="CL14">
            <v>15600000</v>
          </cell>
          <cell r="CM14">
            <v>15600000</v>
          </cell>
          <cell r="CN14">
            <v>15600000</v>
          </cell>
          <cell r="CO14">
            <v>15600000</v>
          </cell>
          <cell r="CP14">
            <v>15600000</v>
          </cell>
          <cell r="CQ14">
            <v>15600000</v>
          </cell>
          <cell r="CR14">
            <v>15600000</v>
          </cell>
          <cell r="CS14">
            <v>15600000</v>
          </cell>
          <cell r="CT14">
            <v>15600000</v>
          </cell>
          <cell r="CU14">
            <v>15600000</v>
          </cell>
          <cell r="CV14">
            <v>0</v>
          </cell>
          <cell r="CW14">
            <v>13200000</v>
          </cell>
          <cell r="CX14">
            <v>13200000</v>
          </cell>
          <cell r="CY14">
            <v>13200000</v>
          </cell>
          <cell r="CZ14">
            <v>13200000</v>
          </cell>
          <cell r="DA14">
            <v>0</v>
          </cell>
          <cell r="DB14">
            <v>16000000</v>
          </cell>
          <cell r="DC14">
            <v>16000000</v>
          </cell>
          <cell r="DD14">
            <v>16000000</v>
          </cell>
          <cell r="DE14">
            <v>16000000</v>
          </cell>
          <cell r="DF14">
            <v>18000000</v>
          </cell>
          <cell r="DG14">
            <v>18000000</v>
          </cell>
          <cell r="DH14">
            <v>18000000</v>
          </cell>
          <cell r="DI14">
            <v>17000000</v>
          </cell>
          <cell r="DJ14">
            <v>17000000</v>
          </cell>
          <cell r="DK14">
            <v>17000000</v>
          </cell>
          <cell r="DL14">
            <v>17000000</v>
          </cell>
          <cell r="DM14">
            <v>17000000</v>
          </cell>
          <cell r="DN14">
            <v>17000000</v>
          </cell>
          <cell r="DO14">
            <v>17000000</v>
          </cell>
          <cell r="DP14">
            <v>17000000</v>
          </cell>
          <cell r="DQ14">
            <v>17000000</v>
          </cell>
          <cell r="DR14">
            <v>17000000</v>
          </cell>
          <cell r="DS14">
            <v>17000000</v>
          </cell>
          <cell r="DT14">
            <v>17000000</v>
          </cell>
          <cell r="DU14">
            <v>17000000</v>
          </cell>
          <cell r="DV14">
            <v>17000000</v>
          </cell>
          <cell r="DW14">
            <v>17000000</v>
          </cell>
          <cell r="DX14">
            <v>17000000</v>
          </cell>
        </row>
        <row r="15">
          <cell r="BT15">
            <v>110104</v>
          </cell>
          <cell r="BV15">
            <v>104813812</v>
          </cell>
          <cell r="BW15">
            <v>7278070</v>
          </cell>
          <cell r="BX15">
            <v>6711525</v>
          </cell>
          <cell r="BY15">
            <v>7650612</v>
          </cell>
          <cell r="BZ15">
            <v>5538720</v>
          </cell>
          <cell r="CA15">
            <v>19532236</v>
          </cell>
          <cell r="CB15">
            <v>17033165</v>
          </cell>
          <cell r="CC15">
            <v>65792739</v>
          </cell>
          <cell r="CD15">
            <v>194421475</v>
          </cell>
          <cell r="CE15">
            <v>270544669</v>
          </cell>
          <cell r="CF15">
            <v>168287857</v>
          </cell>
          <cell r="CG15">
            <v>318689032</v>
          </cell>
          <cell r="CH15">
            <v>442404194</v>
          </cell>
          <cell r="CI15">
            <v>597511634</v>
          </cell>
          <cell r="CJ15">
            <v>760656960</v>
          </cell>
          <cell r="CK15">
            <v>942216423</v>
          </cell>
          <cell r="CL15">
            <v>1129148345</v>
          </cell>
          <cell r="CM15">
            <v>1318907890</v>
          </cell>
          <cell r="CN15">
            <v>1515229105</v>
          </cell>
          <cell r="CO15">
            <v>1771061669</v>
          </cell>
          <cell r="CP15">
            <v>2071521037</v>
          </cell>
          <cell r="CQ15">
            <v>2332243395</v>
          </cell>
          <cell r="CR15">
            <v>2590224296</v>
          </cell>
          <cell r="CS15">
            <v>2928327959</v>
          </cell>
          <cell r="CT15">
            <v>3426392045</v>
          </cell>
          <cell r="CU15">
            <v>3874022088</v>
          </cell>
          <cell r="CV15">
            <v>4220659232</v>
          </cell>
          <cell r="CW15">
            <v>4240931099</v>
          </cell>
          <cell r="CX15">
            <v>4221622893</v>
          </cell>
          <cell r="CY15">
            <v>4222857986</v>
          </cell>
          <cell r="CZ15">
            <v>4229155916</v>
          </cell>
          <cell r="DA15">
            <v>4251228315</v>
          </cell>
          <cell r="DB15">
            <v>4261381535</v>
          </cell>
          <cell r="DC15">
            <v>4287619961</v>
          </cell>
          <cell r="DD15">
            <v>4391133697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</row>
        <row r="16">
          <cell r="BT16">
            <v>11010401</v>
          </cell>
          <cell r="BV16">
            <v>14724742</v>
          </cell>
          <cell r="BW16">
            <v>7231871</v>
          </cell>
          <cell r="BX16">
            <v>6610344</v>
          </cell>
          <cell r="BY16">
            <v>5621592</v>
          </cell>
          <cell r="BZ16">
            <v>5491037</v>
          </cell>
          <cell r="CA16">
            <v>11023872</v>
          </cell>
          <cell r="CB16">
            <v>15025861</v>
          </cell>
          <cell r="CC16">
            <v>65740108</v>
          </cell>
          <cell r="CD16">
            <v>124573012</v>
          </cell>
          <cell r="CE16">
            <v>197133662</v>
          </cell>
          <cell r="CF16">
            <v>19039034</v>
          </cell>
          <cell r="CG16">
            <v>165968715</v>
          </cell>
          <cell r="CH16">
            <v>283860879</v>
          </cell>
          <cell r="CI16">
            <v>435706202</v>
          </cell>
          <cell r="CJ16">
            <v>580175076</v>
          </cell>
          <cell r="CK16">
            <v>739848812</v>
          </cell>
          <cell r="CL16">
            <v>916295088</v>
          </cell>
          <cell r="CM16">
            <v>1102462322</v>
          </cell>
          <cell r="CN16">
            <v>1291397322</v>
          </cell>
          <cell r="CO16">
            <v>1492112728</v>
          </cell>
          <cell r="CP16">
            <v>1704539904</v>
          </cell>
          <cell r="CQ16">
            <v>1934413530</v>
          </cell>
          <cell r="CR16">
            <v>2177448369</v>
          </cell>
          <cell r="CS16">
            <v>2448833315</v>
          </cell>
          <cell r="CT16">
            <v>2696079597</v>
          </cell>
          <cell r="CU16">
            <v>2977754659</v>
          </cell>
          <cell r="CV16">
            <v>3302310456</v>
          </cell>
          <cell r="CW16">
            <v>3302311056</v>
          </cell>
          <cell r="CX16">
            <v>3302311056</v>
          </cell>
          <cell r="CY16">
            <v>3302311056</v>
          </cell>
          <cell r="CZ16">
            <v>3302311056</v>
          </cell>
          <cell r="DA16">
            <v>3302311056</v>
          </cell>
          <cell r="DB16">
            <v>3302311056</v>
          </cell>
          <cell r="DC16">
            <v>3302311056</v>
          </cell>
          <cell r="DD16">
            <v>3302311056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BT17">
            <v>11010402</v>
          </cell>
          <cell r="BV17">
            <v>90089070</v>
          </cell>
          <cell r="BW17">
            <v>46199</v>
          </cell>
          <cell r="BX17">
            <v>101181</v>
          </cell>
          <cell r="BY17">
            <v>2029020</v>
          </cell>
          <cell r="BZ17">
            <v>47683</v>
          </cell>
          <cell r="CA17">
            <v>8508364</v>
          </cell>
          <cell r="CB17">
            <v>2007304</v>
          </cell>
          <cell r="CC17">
            <v>52631</v>
          </cell>
          <cell r="CD17">
            <v>69848463</v>
          </cell>
          <cell r="CE17">
            <v>73411007</v>
          </cell>
          <cell r="CF17">
            <v>149248823</v>
          </cell>
          <cell r="CG17">
            <v>152720317</v>
          </cell>
          <cell r="CH17">
            <v>158543315</v>
          </cell>
          <cell r="CI17">
            <v>161805432</v>
          </cell>
          <cell r="CJ17">
            <v>180481884</v>
          </cell>
          <cell r="CK17">
            <v>202367611</v>
          </cell>
          <cell r="CL17">
            <v>212853257</v>
          </cell>
          <cell r="CM17">
            <v>216445568</v>
          </cell>
          <cell r="CN17">
            <v>223831783</v>
          </cell>
          <cell r="CO17">
            <v>278948941</v>
          </cell>
          <cell r="CP17">
            <v>366981133</v>
          </cell>
          <cell r="CQ17">
            <v>397829865</v>
          </cell>
          <cell r="CR17">
            <v>412775927</v>
          </cell>
          <cell r="CS17">
            <v>479494644</v>
          </cell>
          <cell r="CT17">
            <v>730312448</v>
          </cell>
          <cell r="CU17">
            <v>896267429</v>
          </cell>
          <cell r="CV17">
            <v>918348776</v>
          </cell>
          <cell r="CW17">
            <v>938620043</v>
          </cell>
          <cell r="CX17">
            <v>919311837</v>
          </cell>
          <cell r="CY17">
            <v>920546930</v>
          </cell>
          <cell r="CZ17">
            <v>926844860</v>
          </cell>
          <cell r="DA17">
            <v>948917259</v>
          </cell>
          <cell r="DB17">
            <v>959070479</v>
          </cell>
          <cell r="DC17">
            <v>985308905</v>
          </cell>
          <cell r="DD17">
            <v>1088822641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BT18">
            <v>110106</v>
          </cell>
          <cell r="BV18">
            <v>44985</v>
          </cell>
          <cell r="BW18">
            <v>44985</v>
          </cell>
          <cell r="BX18">
            <v>44985</v>
          </cell>
          <cell r="BY18">
            <v>44985</v>
          </cell>
          <cell r="BZ18">
            <v>44985</v>
          </cell>
          <cell r="CA18">
            <v>44985</v>
          </cell>
          <cell r="CB18">
            <v>44985</v>
          </cell>
          <cell r="CC18">
            <v>44991</v>
          </cell>
          <cell r="CD18">
            <v>44994</v>
          </cell>
          <cell r="CE18">
            <v>44998</v>
          </cell>
          <cell r="CF18">
            <v>45001</v>
          </cell>
          <cell r="CG18">
            <v>45005</v>
          </cell>
          <cell r="CH18">
            <v>46333</v>
          </cell>
          <cell r="CI18">
            <v>46336</v>
          </cell>
          <cell r="CJ18">
            <v>46340</v>
          </cell>
          <cell r="CK18">
            <v>46343</v>
          </cell>
          <cell r="CL18">
            <v>46347</v>
          </cell>
          <cell r="CM18">
            <v>46350</v>
          </cell>
          <cell r="CN18">
            <v>46353</v>
          </cell>
          <cell r="CO18">
            <v>46357</v>
          </cell>
          <cell r="CP18">
            <v>46361</v>
          </cell>
          <cell r="CQ18">
            <v>202039335</v>
          </cell>
          <cell r="CR18">
            <v>72672737</v>
          </cell>
          <cell r="CS18">
            <v>285298</v>
          </cell>
          <cell r="CT18">
            <v>285321</v>
          </cell>
          <cell r="CU18">
            <v>285343</v>
          </cell>
          <cell r="CV18">
            <v>285366</v>
          </cell>
          <cell r="CW18">
            <v>869938692</v>
          </cell>
          <cell r="CX18">
            <v>478007526</v>
          </cell>
          <cell r="CY18">
            <v>791791429</v>
          </cell>
          <cell r="CZ18">
            <v>493444022</v>
          </cell>
          <cell r="DA18">
            <v>798368336</v>
          </cell>
          <cell r="DB18">
            <v>678179297</v>
          </cell>
          <cell r="DC18">
            <v>340645530</v>
          </cell>
          <cell r="DD18">
            <v>434629052</v>
          </cell>
          <cell r="DE18">
            <v>265510151</v>
          </cell>
          <cell r="DF18">
            <v>452160039</v>
          </cell>
          <cell r="DG18">
            <v>459292038</v>
          </cell>
          <cell r="DH18">
            <v>455302475</v>
          </cell>
          <cell r="DI18">
            <v>454644378</v>
          </cell>
          <cell r="DJ18">
            <v>464378778</v>
          </cell>
          <cell r="DK18">
            <v>495387668</v>
          </cell>
          <cell r="DL18">
            <v>422121618</v>
          </cell>
          <cell r="DM18">
            <v>450445581</v>
          </cell>
          <cell r="DN18">
            <v>719940460</v>
          </cell>
          <cell r="DO18">
            <v>707162216</v>
          </cell>
          <cell r="DP18">
            <v>776234276</v>
          </cell>
          <cell r="DQ18">
            <v>204414313</v>
          </cell>
          <cell r="DR18">
            <v>292349714</v>
          </cell>
          <cell r="DS18">
            <v>254432098</v>
          </cell>
          <cell r="DT18">
            <v>1145340358</v>
          </cell>
          <cell r="DU18">
            <v>563210389</v>
          </cell>
          <cell r="DV18">
            <v>723464864</v>
          </cell>
          <cell r="DW18">
            <v>847610485</v>
          </cell>
          <cell r="DX18">
            <v>1086794352</v>
          </cell>
        </row>
        <row r="19">
          <cell r="BT19">
            <v>110106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201992971</v>
          </cell>
          <cell r="CR19">
            <v>72626370</v>
          </cell>
          <cell r="CS19">
            <v>238928</v>
          </cell>
          <cell r="CT19">
            <v>238948</v>
          </cell>
          <cell r="CU19">
            <v>238966</v>
          </cell>
          <cell r="CV19">
            <v>238986</v>
          </cell>
          <cell r="CW19">
            <v>350682179</v>
          </cell>
          <cell r="CX19">
            <v>363091159</v>
          </cell>
          <cell r="CY19">
            <v>412860157</v>
          </cell>
          <cell r="CZ19">
            <v>443647343</v>
          </cell>
          <cell r="DA19">
            <v>770935902</v>
          </cell>
          <cell r="DB19">
            <v>546203302</v>
          </cell>
          <cell r="DC19">
            <v>335514466</v>
          </cell>
          <cell r="DD19">
            <v>393707836</v>
          </cell>
          <cell r="DE19">
            <v>365364420</v>
          </cell>
          <cell r="DF19">
            <v>349409559</v>
          </cell>
          <cell r="DG19">
            <v>388904145</v>
          </cell>
          <cell r="DH19">
            <v>382935751</v>
          </cell>
          <cell r="DI19">
            <v>426137992</v>
          </cell>
          <cell r="DJ19">
            <v>416181071</v>
          </cell>
          <cell r="DK19">
            <v>463123646</v>
          </cell>
          <cell r="DL19">
            <v>412144289</v>
          </cell>
          <cell r="DM19">
            <v>416698307</v>
          </cell>
          <cell r="DN19">
            <v>446644568</v>
          </cell>
          <cell r="DO19">
            <v>510707900</v>
          </cell>
          <cell r="DP19">
            <v>634760286</v>
          </cell>
          <cell r="DQ19">
            <v>128228510</v>
          </cell>
          <cell r="DR19">
            <v>212591900</v>
          </cell>
          <cell r="DS19">
            <v>186765937</v>
          </cell>
          <cell r="DT19">
            <v>211188534</v>
          </cell>
          <cell r="DU19">
            <v>179318371</v>
          </cell>
          <cell r="DV19">
            <v>197719067</v>
          </cell>
          <cell r="DW19">
            <v>222463933</v>
          </cell>
          <cell r="DX19">
            <v>481039321</v>
          </cell>
        </row>
        <row r="20">
          <cell r="BT20">
            <v>11010602</v>
          </cell>
          <cell r="BV20">
            <v>44985</v>
          </cell>
          <cell r="BW20">
            <v>44985</v>
          </cell>
          <cell r="BX20">
            <v>44985</v>
          </cell>
          <cell r="BY20">
            <v>44985</v>
          </cell>
          <cell r="BZ20">
            <v>44985</v>
          </cell>
          <cell r="CA20">
            <v>44985</v>
          </cell>
          <cell r="CB20">
            <v>44985</v>
          </cell>
          <cell r="CC20">
            <v>44991</v>
          </cell>
          <cell r="CD20">
            <v>44994</v>
          </cell>
          <cell r="CE20">
            <v>44998</v>
          </cell>
          <cell r="CF20">
            <v>45001</v>
          </cell>
          <cell r="CG20">
            <v>45005</v>
          </cell>
          <cell r="CH20">
            <v>46333</v>
          </cell>
          <cell r="CI20">
            <v>46336</v>
          </cell>
          <cell r="CJ20">
            <v>46340</v>
          </cell>
          <cell r="CK20">
            <v>46343</v>
          </cell>
          <cell r="CL20">
            <v>46347</v>
          </cell>
          <cell r="CM20">
            <v>46350</v>
          </cell>
          <cell r="CN20">
            <v>46353</v>
          </cell>
          <cell r="CO20">
            <v>46357</v>
          </cell>
          <cell r="CP20">
            <v>46361</v>
          </cell>
          <cell r="CQ20">
            <v>46364</v>
          </cell>
          <cell r="CR20">
            <v>46367</v>
          </cell>
          <cell r="CS20">
            <v>46370</v>
          </cell>
          <cell r="CT20">
            <v>46373</v>
          </cell>
          <cell r="CU20">
            <v>46377</v>
          </cell>
          <cell r="CV20">
            <v>46380</v>
          </cell>
          <cell r="CW20">
            <v>519256513</v>
          </cell>
          <cell r="CX20">
            <v>114916367</v>
          </cell>
          <cell r="CY20">
            <v>378931272</v>
          </cell>
          <cell r="CZ20">
            <v>49796679</v>
          </cell>
          <cell r="DA20">
            <v>27432434</v>
          </cell>
          <cell r="DB20">
            <v>131975995</v>
          </cell>
          <cell r="DC20">
            <v>5131064</v>
          </cell>
          <cell r="DD20">
            <v>40921216</v>
          </cell>
          <cell r="DE20">
            <v>-99854269</v>
          </cell>
          <cell r="DF20">
            <v>102750480</v>
          </cell>
          <cell r="DG20">
            <v>70387893</v>
          </cell>
          <cell r="DH20">
            <v>72366724</v>
          </cell>
          <cell r="DI20">
            <v>28506386</v>
          </cell>
          <cell r="DJ20">
            <v>48197707</v>
          </cell>
          <cell r="DK20">
            <v>32264022</v>
          </cell>
          <cell r="DL20">
            <v>9977329</v>
          </cell>
          <cell r="DM20">
            <v>33747274</v>
          </cell>
          <cell r="DN20">
            <v>273295892</v>
          </cell>
          <cell r="DO20">
            <v>196454316</v>
          </cell>
          <cell r="DP20">
            <v>141473990</v>
          </cell>
          <cell r="DQ20">
            <v>76185803</v>
          </cell>
          <cell r="DR20">
            <v>79757814</v>
          </cell>
          <cell r="DS20">
            <v>67666161</v>
          </cell>
          <cell r="DT20">
            <v>934151824</v>
          </cell>
          <cell r="DU20">
            <v>383892018</v>
          </cell>
          <cell r="DV20">
            <v>525745797</v>
          </cell>
          <cell r="DW20">
            <v>625146552</v>
          </cell>
          <cell r="DX20">
            <v>605755031</v>
          </cell>
        </row>
        <row r="21">
          <cell r="BT21">
            <v>110108</v>
          </cell>
          <cell r="BV21">
            <v>2798409261</v>
          </cell>
          <cell r="BW21">
            <v>1784700712</v>
          </cell>
          <cell r="BX21">
            <v>1467244321</v>
          </cell>
          <cell r="BY21">
            <v>1236906663</v>
          </cell>
          <cell r="BZ21">
            <v>1288580108</v>
          </cell>
          <cell r="CA21">
            <v>1198686813</v>
          </cell>
          <cell r="CB21">
            <v>707090732</v>
          </cell>
          <cell r="CC21">
            <v>1131691599</v>
          </cell>
          <cell r="CD21">
            <v>95666676</v>
          </cell>
          <cell r="CE21">
            <v>473325331</v>
          </cell>
          <cell r="CF21">
            <v>682292760</v>
          </cell>
          <cell r="CG21">
            <v>1035605853</v>
          </cell>
          <cell r="CH21">
            <v>1253031539</v>
          </cell>
          <cell r="CI21">
            <v>932817989</v>
          </cell>
          <cell r="CJ21">
            <v>1074597990</v>
          </cell>
          <cell r="CK21">
            <v>944264469</v>
          </cell>
          <cell r="CL21">
            <v>983502246</v>
          </cell>
          <cell r="CM21">
            <v>1143749781</v>
          </cell>
          <cell r="CN21">
            <v>775195928</v>
          </cell>
          <cell r="CO21">
            <v>278885482</v>
          </cell>
          <cell r="CP21">
            <v>1015712501</v>
          </cell>
          <cell r="CQ21">
            <v>533976587</v>
          </cell>
          <cell r="CR21">
            <v>1044582527</v>
          </cell>
          <cell r="CS21">
            <v>864460579</v>
          </cell>
          <cell r="CT21">
            <v>2991387570</v>
          </cell>
          <cell r="CU21">
            <v>684266387</v>
          </cell>
          <cell r="CV21">
            <v>1354660284</v>
          </cell>
          <cell r="CW21">
            <v>3740922910</v>
          </cell>
          <cell r="CX21">
            <v>3510755866</v>
          </cell>
          <cell r="CY21">
            <v>3373195190</v>
          </cell>
          <cell r="CZ21">
            <v>4262264273</v>
          </cell>
          <cell r="DA21">
            <v>4857337669</v>
          </cell>
          <cell r="DB21">
            <v>9334891232</v>
          </cell>
          <cell r="DC21">
            <v>9370393307</v>
          </cell>
          <cell r="DD21">
            <v>5795899828</v>
          </cell>
          <cell r="DE21">
            <v>5113388825</v>
          </cell>
          <cell r="DF21">
            <v>4623598137</v>
          </cell>
          <cell r="DG21">
            <v>1308414641</v>
          </cell>
          <cell r="DH21">
            <v>1098188208</v>
          </cell>
          <cell r="DI21">
            <v>1519279018</v>
          </cell>
          <cell r="DJ21">
            <v>589658990</v>
          </cell>
          <cell r="DK21">
            <v>381943691</v>
          </cell>
          <cell r="DL21">
            <v>1869717788</v>
          </cell>
          <cell r="DM21">
            <v>2399113875</v>
          </cell>
          <cell r="DN21">
            <v>1764477234</v>
          </cell>
          <cell r="DO21">
            <v>1194961400</v>
          </cell>
          <cell r="DP21">
            <v>1907584216</v>
          </cell>
          <cell r="DQ21">
            <v>926674227</v>
          </cell>
          <cell r="DR21">
            <v>2596564635</v>
          </cell>
          <cell r="DS21">
            <v>2617943341</v>
          </cell>
          <cell r="DT21">
            <v>2759959412</v>
          </cell>
          <cell r="DU21">
            <v>5588100577</v>
          </cell>
          <cell r="DV21">
            <v>3023062130</v>
          </cell>
          <cell r="DW21">
            <v>1912152267</v>
          </cell>
          <cell r="DX21">
            <v>2129692171</v>
          </cell>
        </row>
        <row r="22">
          <cell r="BT22">
            <v>11010801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80002200</v>
          </cell>
          <cell r="DH22">
            <v>183585555</v>
          </cell>
          <cell r="DI22">
            <v>264173961</v>
          </cell>
          <cell r="DJ22">
            <v>105777266</v>
          </cell>
          <cell r="DK22">
            <v>62193563</v>
          </cell>
          <cell r="DL22">
            <v>81838816</v>
          </cell>
          <cell r="DM22">
            <v>122485760</v>
          </cell>
          <cell r="DN22">
            <v>194328464</v>
          </cell>
          <cell r="DO22">
            <v>166436767</v>
          </cell>
          <cell r="DP22">
            <v>259499391</v>
          </cell>
          <cell r="DQ22">
            <v>485376599</v>
          </cell>
          <cell r="DR22">
            <v>35549671</v>
          </cell>
          <cell r="DS22">
            <v>235367791</v>
          </cell>
          <cell r="DT22">
            <v>270788075</v>
          </cell>
          <cell r="DU22">
            <v>471752900</v>
          </cell>
          <cell r="DV22">
            <v>569101253</v>
          </cell>
          <cell r="DW22">
            <v>624291169</v>
          </cell>
          <cell r="DX22">
            <v>481213746</v>
          </cell>
        </row>
        <row r="23">
          <cell r="BT23">
            <v>11010802</v>
          </cell>
          <cell r="BV23">
            <v>2798409261</v>
          </cell>
          <cell r="BW23">
            <v>1784700712</v>
          </cell>
          <cell r="BX23">
            <v>1467244321</v>
          </cell>
          <cell r="BY23">
            <v>1236906663</v>
          </cell>
          <cell r="BZ23">
            <v>1288580108</v>
          </cell>
          <cell r="CA23">
            <v>1198686813</v>
          </cell>
          <cell r="CB23">
            <v>707090732</v>
          </cell>
          <cell r="CC23">
            <v>1131691599</v>
          </cell>
          <cell r="CD23">
            <v>95666676</v>
          </cell>
          <cell r="CE23">
            <v>473325331</v>
          </cell>
          <cell r="CF23">
            <v>682292760</v>
          </cell>
          <cell r="CG23">
            <v>1035605853</v>
          </cell>
          <cell r="CH23">
            <v>1253031539</v>
          </cell>
          <cell r="CI23">
            <v>932817989</v>
          </cell>
          <cell r="CJ23">
            <v>1074597990</v>
          </cell>
          <cell r="CK23">
            <v>944264469</v>
          </cell>
          <cell r="CL23">
            <v>983502246</v>
          </cell>
          <cell r="CM23">
            <v>1143749781</v>
          </cell>
          <cell r="CN23">
            <v>775195928</v>
          </cell>
          <cell r="CO23">
            <v>278885482</v>
          </cell>
          <cell r="CP23">
            <v>1015712501</v>
          </cell>
          <cell r="CQ23">
            <v>533976587</v>
          </cell>
          <cell r="CR23">
            <v>1044582527</v>
          </cell>
          <cell r="CS23">
            <v>864460579</v>
          </cell>
          <cell r="CT23">
            <v>2991387570</v>
          </cell>
          <cell r="CU23">
            <v>684266387</v>
          </cell>
          <cell r="CV23">
            <v>1354660284</v>
          </cell>
          <cell r="CW23">
            <v>3740922910</v>
          </cell>
          <cell r="CX23">
            <v>3510755866</v>
          </cell>
          <cell r="CY23">
            <v>3373195190</v>
          </cell>
          <cell r="CZ23">
            <v>4262264273</v>
          </cell>
          <cell r="DA23">
            <v>4857337669</v>
          </cell>
          <cell r="DB23">
            <v>9334891232</v>
          </cell>
          <cell r="DC23">
            <v>9370393307</v>
          </cell>
          <cell r="DD23">
            <v>5795899828</v>
          </cell>
          <cell r="DE23">
            <v>5113388825</v>
          </cell>
          <cell r="DF23">
            <v>4623598137</v>
          </cell>
          <cell r="DG23">
            <v>1228412441</v>
          </cell>
          <cell r="DH23">
            <v>914602653</v>
          </cell>
          <cell r="DI23">
            <v>1255105057</v>
          </cell>
          <cell r="DJ23">
            <v>483881724</v>
          </cell>
          <cell r="DK23">
            <v>319750128</v>
          </cell>
          <cell r="DL23">
            <v>1787878972</v>
          </cell>
          <cell r="DM23">
            <v>2276628115</v>
          </cell>
          <cell r="DN23">
            <v>1570148770</v>
          </cell>
          <cell r="DO23">
            <v>1028524633</v>
          </cell>
          <cell r="DP23">
            <v>1648084825</v>
          </cell>
          <cell r="DQ23">
            <v>441297628</v>
          </cell>
          <cell r="DR23">
            <v>2561014964</v>
          </cell>
          <cell r="DS23">
            <v>2382575550</v>
          </cell>
          <cell r="DT23">
            <v>2489171337</v>
          </cell>
          <cell r="DU23">
            <v>5116347677</v>
          </cell>
          <cell r="DV23">
            <v>2453960877</v>
          </cell>
          <cell r="DW23">
            <v>1287861098</v>
          </cell>
          <cell r="DX23">
            <v>1648478425</v>
          </cell>
        </row>
        <row r="24">
          <cell r="BT24">
            <v>1102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4686968057</v>
          </cell>
          <cell r="DF24">
            <v>4645647326</v>
          </cell>
          <cell r="DG24">
            <v>4646454960</v>
          </cell>
          <cell r="DH24">
            <v>4682225831</v>
          </cell>
          <cell r="DI24">
            <v>4683131345</v>
          </cell>
          <cell r="DJ24">
            <v>4687237564</v>
          </cell>
          <cell r="DK24">
            <v>4689507497</v>
          </cell>
          <cell r="DL24">
            <v>4743268335</v>
          </cell>
          <cell r="DM24">
            <v>4745448579</v>
          </cell>
          <cell r="DN24">
            <v>4748830213</v>
          </cell>
          <cell r="DO24">
            <v>4688776054</v>
          </cell>
          <cell r="DP24">
            <v>4688893335</v>
          </cell>
          <cell r="DQ24">
            <v>5359023702</v>
          </cell>
          <cell r="DR24">
            <v>5273894673</v>
          </cell>
          <cell r="DS24">
            <v>5298146699</v>
          </cell>
          <cell r="DT24">
            <v>5347434854</v>
          </cell>
          <cell r="DU24">
            <v>5263799871</v>
          </cell>
          <cell r="DV24">
            <v>5223891362</v>
          </cell>
          <cell r="DW24">
            <v>5247924315</v>
          </cell>
          <cell r="DX24">
            <v>3776518638</v>
          </cell>
        </row>
        <row r="25">
          <cell r="BT25">
            <v>110202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4686968057</v>
          </cell>
          <cell r="DF25">
            <v>4645647326</v>
          </cell>
          <cell r="DG25">
            <v>4646454960</v>
          </cell>
          <cell r="DH25">
            <v>4682225831</v>
          </cell>
          <cell r="DI25">
            <v>4683131345</v>
          </cell>
          <cell r="DJ25">
            <v>4687237564</v>
          </cell>
          <cell r="DK25">
            <v>4689507497</v>
          </cell>
          <cell r="DL25">
            <v>4743268335</v>
          </cell>
          <cell r="DM25">
            <v>4745448579</v>
          </cell>
          <cell r="DN25">
            <v>4748830213</v>
          </cell>
          <cell r="DO25">
            <v>4688776054</v>
          </cell>
          <cell r="DP25">
            <v>4688893335</v>
          </cell>
          <cell r="DQ25">
            <v>377856459</v>
          </cell>
          <cell r="DR25">
            <v>291561882</v>
          </cell>
          <cell r="DS25">
            <v>315038318</v>
          </cell>
          <cell r="DT25">
            <v>360878498</v>
          </cell>
          <cell r="DU25">
            <v>275617235</v>
          </cell>
          <cell r="DV25">
            <v>232028370</v>
          </cell>
          <cell r="DW25">
            <v>238759280</v>
          </cell>
          <cell r="DX25">
            <v>212779376</v>
          </cell>
        </row>
        <row r="26">
          <cell r="BT26">
            <v>11020201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3302311056</v>
          </cell>
          <cell r="DF26">
            <v>3302390556</v>
          </cell>
          <cell r="DG26">
            <v>3302311056</v>
          </cell>
          <cell r="DH26">
            <v>3302305582</v>
          </cell>
          <cell r="DI26">
            <v>3302305582</v>
          </cell>
          <cell r="DJ26">
            <v>3305376913</v>
          </cell>
          <cell r="DK26">
            <v>3306581955</v>
          </cell>
          <cell r="DL26">
            <v>3308246281</v>
          </cell>
          <cell r="DM26">
            <v>3310456086</v>
          </cell>
          <cell r="DN26">
            <v>3312849131</v>
          </cell>
          <cell r="DO26">
            <v>3302305582</v>
          </cell>
          <cell r="DP26">
            <v>3302305582</v>
          </cell>
          <cell r="DQ26">
            <v>377856459</v>
          </cell>
          <cell r="DR26">
            <v>291561882</v>
          </cell>
          <cell r="DS26">
            <v>315038318</v>
          </cell>
          <cell r="DT26">
            <v>360878498</v>
          </cell>
          <cell r="DU26">
            <v>275617235</v>
          </cell>
          <cell r="DV26">
            <v>232028370</v>
          </cell>
          <cell r="DW26">
            <v>238759280</v>
          </cell>
          <cell r="DX26">
            <v>212779376</v>
          </cell>
        </row>
        <row r="27">
          <cell r="BT27">
            <v>11020202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384657001</v>
          </cell>
          <cell r="DF27">
            <v>1343256770</v>
          </cell>
          <cell r="DG27">
            <v>1344143904</v>
          </cell>
          <cell r="DH27">
            <v>1379920249</v>
          </cell>
          <cell r="DI27">
            <v>1380825763</v>
          </cell>
          <cell r="DJ27">
            <v>1381860651</v>
          </cell>
          <cell r="DK27">
            <v>1382925542</v>
          </cell>
          <cell r="DL27">
            <v>1435022054</v>
          </cell>
          <cell r="DM27">
            <v>1434992493</v>
          </cell>
          <cell r="DN27">
            <v>1435981082</v>
          </cell>
          <cell r="DO27">
            <v>1386470472</v>
          </cell>
          <cell r="DP27">
            <v>1386587753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</row>
        <row r="28">
          <cell r="BT28">
            <v>110207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4981167243</v>
          </cell>
          <cell r="DR28">
            <v>4982332791</v>
          </cell>
          <cell r="DS28">
            <v>4983108381</v>
          </cell>
          <cell r="DT28">
            <v>4986556356</v>
          </cell>
          <cell r="DU28">
            <v>4988182636</v>
          </cell>
          <cell r="DV28">
            <v>4991862992</v>
          </cell>
          <cell r="DW28">
            <v>5009165035</v>
          </cell>
          <cell r="DX28">
            <v>3563739262</v>
          </cell>
        </row>
        <row r="29">
          <cell r="BT29">
            <v>11020701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3302305582</v>
          </cell>
          <cell r="DR29">
            <v>3302305582</v>
          </cell>
          <cell r="DS29">
            <v>3302305582</v>
          </cell>
          <cell r="DT29">
            <v>3302305582</v>
          </cell>
          <cell r="DU29">
            <v>3302305582</v>
          </cell>
          <cell r="DV29">
            <v>3302305582</v>
          </cell>
          <cell r="DW29">
            <v>3302305582</v>
          </cell>
          <cell r="DX29">
            <v>3302305582</v>
          </cell>
        </row>
        <row r="30">
          <cell r="BT30">
            <v>11020702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1678861661</v>
          </cell>
          <cell r="DR30">
            <v>1680027209</v>
          </cell>
          <cell r="DS30">
            <v>1680802799</v>
          </cell>
          <cell r="DT30">
            <v>1684250774</v>
          </cell>
          <cell r="DU30">
            <v>1685877054</v>
          </cell>
          <cell r="DV30">
            <v>1689557410</v>
          </cell>
          <cell r="DW30">
            <v>1706859453</v>
          </cell>
          <cell r="DX30">
            <v>261433680</v>
          </cell>
        </row>
        <row r="31">
          <cell r="BT31">
            <v>1103</v>
          </cell>
          <cell r="BV31">
            <v>192715945</v>
          </cell>
          <cell r="BW31">
            <v>293655798</v>
          </cell>
          <cell r="BX31">
            <v>295603800</v>
          </cell>
          <cell r="BY31">
            <v>297472163</v>
          </cell>
          <cell r="BZ31">
            <v>299083644</v>
          </cell>
          <cell r="CA31">
            <v>301160798</v>
          </cell>
          <cell r="CB31">
            <v>303316455</v>
          </cell>
          <cell r="CC31">
            <v>305153793</v>
          </cell>
          <cell r="CD31">
            <v>307893080</v>
          </cell>
          <cell r="CE31">
            <v>259616337</v>
          </cell>
          <cell r="CF31">
            <v>260776127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</row>
        <row r="32">
          <cell r="BT32">
            <v>110303</v>
          </cell>
          <cell r="BV32">
            <v>192715945</v>
          </cell>
          <cell r="BW32">
            <v>293655798</v>
          </cell>
          <cell r="BX32">
            <v>295603800</v>
          </cell>
          <cell r="BY32">
            <v>297472163</v>
          </cell>
          <cell r="BZ32">
            <v>299083644</v>
          </cell>
          <cell r="CA32">
            <v>301160798</v>
          </cell>
          <cell r="CB32">
            <v>303316455</v>
          </cell>
          <cell r="CC32">
            <v>305153793</v>
          </cell>
          <cell r="CD32">
            <v>307893080</v>
          </cell>
          <cell r="CE32">
            <v>259616337</v>
          </cell>
          <cell r="CF32">
            <v>260776127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</row>
        <row r="33">
          <cell r="BT33">
            <v>11030302</v>
          </cell>
          <cell r="BV33">
            <v>192715945</v>
          </cell>
          <cell r="BW33">
            <v>293655798</v>
          </cell>
          <cell r="BX33">
            <v>295603800</v>
          </cell>
          <cell r="BY33">
            <v>297472163</v>
          </cell>
          <cell r="BZ33">
            <v>299083644</v>
          </cell>
          <cell r="CA33">
            <v>301160798</v>
          </cell>
          <cell r="CB33">
            <v>303316455</v>
          </cell>
          <cell r="CC33">
            <v>305153793</v>
          </cell>
          <cell r="CD33">
            <v>307893080</v>
          </cell>
          <cell r="CE33">
            <v>259616337</v>
          </cell>
          <cell r="CF33">
            <v>260776127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BT34">
            <v>12</v>
          </cell>
          <cell r="BV34">
            <v>56470623</v>
          </cell>
          <cell r="BW34">
            <v>56470623</v>
          </cell>
          <cell r="BX34">
            <v>57686341</v>
          </cell>
          <cell r="BY34">
            <v>57836341</v>
          </cell>
          <cell r="BZ34">
            <v>58019274</v>
          </cell>
          <cell r="CA34">
            <v>58186482</v>
          </cell>
          <cell r="CB34">
            <v>58354186</v>
          </cell>
          <cell r="CC34">
            <v>58511187</v>
          </cell>
          <cell r="CD34">
            <v>58679887</v>
          </cell>
          <cell r="CE34">
            <v>58849087</v>
          </cell>
          <cell r="CF34">
            <v>59018791</v>
          </cell>
          <cell r="CG34">
            <v>57685297</v>
          </cell>
          <cell r="CH34">
            <v>57995970</v>
          </cell>
          <cell r="CI34">
            <v>58130077</v>
          </cell>
          <cell r="CJ34">
            <v>560699184</v>
          </cell>
          <cell r="CK34">
            <v>1072868291</v>
          </cell>
          <cell r="CL34">
            <v>1074271045</v>
          </cell>
          <cell r="CM34">
            <v>1085111522</v>
          </cell>
          <cell r="CN34">
            <v>1568415663</v>
          </cell>
          <cell r="CO34">
            <v>1025183561</v>
          </cell>
          <cell r="CP34">
            <v>1036259493</v>
          </cell>
          <cell r="CQ34">
            <v>3115479326</v>
          </cell>
          <cell r="CR34">
            <v>3924554447</v>
          </cell>
          <cell r="CS34">
            <v>4137666481</v>
          </cell>
          <cell r="CT34">
            <v>4152803808</v>
          </cell>
          <cell r="CU34">
            <v>4766774364</v>
          </cell>
          <cell r="CV34">
            <v>4780932985</v>
          </cell>
          <cell r="CW34">
            <v>111717827</v>
          </cell>
          <cell r="CX34">
            <v>112017869</v>
          </cell>
          <cell r="CY34">
            <v>112369196</v>
          </cell>
          <cell r="CZ34">
            <v>112647738</v>
          </cell>
          <cell r="DA34">
            <v>112973280</v>
          </cell>
          <cell r="DB34">
            <v>113329821</v>
          </cell>
          <cell r="DC34">
            <v>113515241</v>
          </cell>
          <cell r="DD34">
            <v>61281079</v>
          </cell>
          <cell r="DE34">
            <v>61413597</v>
          </cell>
          <cell r="DF34">
            <v>1022031004</v>
          </cell>
          <cell r="DG34">
            <v>2955338411</v>
          </cell>
          <cell r="DH34">
            <v>2970025817</v>
          </cell>
          <cell r="DI34">
            <v>2981968287</v>
          </cell>
          <cell r="DJ34">
            <v>4441617398</v>
          </cell>
          <cell r="DK34">
            <v>4462983036</v>
          </cell>
          <cell r="DL34">
            <v>4478257216</v>
          </cell>
          <cell r="DM34">
            <v>4491713648</v>
          </cell>
          <cell r="DN34">
            <v>4508965080</v>
          </cell>
          <cell r="DO34">
            <v>4524731511</v>
          </cell>
          <cell r="DP34">
            <v>4541292943</v>
          </cell>
          <cell r="DQ34">
            <v>4421324375</v>
          </cell>
          <cell r="DR34">
            <v>4441140807</v>
          </cell>
          <cell r="DS34">
            <v>4460072239</v>
          </cell>
          <cell r="DT34">
            <v>5510568671</v>
          </cell>
          <cell r="DU34">
            <v>2996285103</v>
          </cell>
          <cell r="DV34">
            <v>5918002535</v>
          </cell>
          <cell r="DW34">
            <v>5934326667</v>
          </cell>
          <cell r="DX34">
            <v>6033500310</v>
          </cell>
        </row>
        <row r="35">
          <cell r="BT35">
            <v>1201</v>
          </cell>
          <cell r="BV35">
            <v>56470623</v>
          </cell>
          <cell r="BW35">
            <v>56470623</v>
          </cell>
          <cell r="BX35">
            <v>57686341</v>
          </cell>
          <cell r="BY35">
            <v>57836341</v>
          </cell>
          <cell r="BZ35">
            <v>58019274</v>
          </cell>
          <cell r="CA35">
            <v>58186482</v>
          </cell>
          <cell r="CB35">
            <v>58354186</v>
          </cell>
          <cell r="CC35">
            <v>58511187</v>
          </cell>
          <cell r="CD35">
            <v>58679887</v>
          </cell>
          <cell r="CE35">
            <v>58849087</v>
          </cell>
          <cell r="CF35">
            <v>59018791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</row>
        <row r="36">
          <cell r="BT36">
            <v>120103</v>
          </cell>
          <cell r="BV36">
            <v>56470623</v>
          </cell>
          <cell r="BW36">
            <v>56470623</v>
          </cell>
          <cell r="BX36">
            <v>57686341</v>
          </cell>
          <cell r="BY36">
            <v>57836341</v>
          </cell>
          <cell r="BZ36">
            <v>58019274</v>
          </cell>
          <cell r="CA36">
            <v>58186482</v>
          </cell>
          <cell r="CB36">
            <v>58354186</v>
          </cell>
          <cell r="CC36">
            <v>58511187</v>
          </cell>
          <cell r="CD36">
            <v>58679887</v>
          </cell>
          <cell r="CE36">
            <v>58849087</v>
          </cell>
          <cell r="CF36">
            <v>59018791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</row>
        <row r="37">
          <cell r="BT37">
            <v>12010302</v>
          </cell>
          <cell r="BV37">
            <v>56470623</v>
          </cell>
          <cell r="BW37">
            <v>56470623</v>
          </cell>
          <cell r="BX37">
            <v>57686341</v>
          </cell>
          <cell r="BY37">
            <v>57836341</v>
          </cell>
          <cell r="BZ37">
            <v>58019274</v>
          </cell>
          <cell r="CA37">
            <v>58186482</v>
          </cell>
          <cell r="CB37">
            <v>58354186</v>
          </cell>
          <cell r="CC37">
            <v>58511187</v>
          </cell>
          <cell r="CD37">
            <v>58679887</v>
          </cell>
          <cell r="CE37">
            <v>58849087</v>
          </cell>
          <cell r="CF37">
            <v>59018791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</row>
        <row r="38">
          <cell r="BT38">
            <v>1202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503013500</v>
          </cell>
          <cell r="CK38">
            <v>1014470000</v>
          </cell>
          <cell r="CL38">
            <v>1015738647</v>
          </cell>
          <cell r="CM38">
            <v>1026347091</v>
          </cell>
          <cell r="CN38">
            <v>511496591</v>
          </cell>
          <cell r="CO38">
            <v>61496591</v>
          </cell>
          <cell r="CP38">
            <v>68803792</v>
          </cell>
          <cell r="CQ38">
            <v>69081792</v>
          </cell>
          <cell r="CR38">
            <v>69081792</v>
          </cell>
          <cell r="CS38">
            <v>69297292</v>
          </cell>
          <cell r="CT38">
            <v>69474292</v>
          </cell>
          <cell r="CU38">
            <v>69700292</v>
          </cell>
          <cell r="CV38">
            <v>53287000</v>
          </cell>
          <cell r="CW38">
            <v>53484500</v>
          </cell>
          <cell r="CX38">
            <v>53646500</v>
          </cell>
          <cell r="CY38">
            <v>53842500</v>
          </cell>
          <cell r="CZ38">
            <v>53983000</v>
          </cell>
          <cell r="DA38">
            <v>54170500</v>
          </cell>
          <cell r="DB38">
            <v>54389000</v>
          </cell>
          <cell r="DC38">
            <v>54548500</v>
          </cell>
          <cell r="DD38">
            <v>0</v>
          </cell>
          <cell r="DE38">
            <v>0</v>
          </cell>
          <cell r="DF38">
            <v>961931000</v>
          </cell>
          <cell r="DG38">
            <v>2893650000</v>
          </cell>
          <cell r="DH38">
            <v>2908200000</v>
          </cell>
          <cell r="DI38">
            <v>2920020000</v>
          </cell>
          <cell r="DJ38">
            <v>4379516769</v>
          </cell>
          <cell r="DK38">
            <v>4400745000</v>
          </cell>
          <cell r="DL38">
            <v>4416060000</v>
          </cell>
          <cell r="DM38">
            <v>4429380000</v>
          </cell>
          <cell r="DN38">
            <v>4446495000</v>
          </cell>
          <cell r="DO38">
            <v>4462125000</v>
          </cell>
          <cell r="DP38">
            <v>4478550000</v>
          </cell>
          <cell r="DQ38">
            <v>4358445000</v>
          </cell>
          <cell r="DR38">
            <v>4378125000</v>
          </cell>
          <cell r="DS38">
            <v>4396920000</v>
          </cell>
          <cell r="DT38">
            <v>5447280000</v>
          </cell>
          <cell r="DU38">
            <v>2932860000</v>
          </cell>
          <cell r="DV38">
            <v>5857213000</v>
          </cell>
          <cell r="DW38">
            <v>5870628700</v>
          </cell>
          <cell r="DX38">
            <v>5969665914</v>
          </cell>
        </row>
        <row r="39">
          <cell r="BT39">
            <v>120218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503013500</v>
          </cell>
          <cell r="CK39">
            <v>1014470000</v>
          </cell>
          <cell r="CL39">
            <v>1015738647</v>
          </cell>
          <cell r="CM39">
            <v>1026347091</v>
          </cell>
          <cell r="CN39">
            <v>511496591</v>
          </cell>
          <cell r="CO39">
            <v>61496591</v>
          </cell>
          <cell r="CP39">
            <v>68803792</v>
          </cell>
          <cell r="CQ39">
            <v>69081792</v>
          </cell>
          <cell r="CR39">
            <v>69081792</v>
          </cell>
          <cell r="CS39">
            <v>69297292</v>
          </cell>
          <cell r="CT39">
            <v>69474292</v>
          </cell>
          <cell r="CU39">
            <v>69700292</v>
          </cell>
          <cell r="CV39">
            <v>53287000</v>
          </cell>
          <cell r="CW39">
            <v>53484500</v>
          </cell>
          <cell r="CX39">
            <v>53646500</v>
          </cell>
          <cell r="CY39">
            <v>53842500</v>
          </cell>
          <cell r="CZ39">
            <v>53983000</v>
          </cell>
          <cell r="DA39">
            <v>54170500</v>
          </cell>
          <cell r="DB39">
            <v>54389000</v>
          </cell>
          <cell r="DC39">
            <v>54548500</v>
          </cell>
          <cell r="DD39">
            <v>0</v>
          </cell>
          <cell r="DE39">
            <v>0</v>
          </cell>
          <cell r="DF39">
            <v>961931000</v>
          </cell>
          <cell r="DG39">
            <v>2893650000</v>
          </cell>
          <cell r="DH39">
            <v>2908200000</v>
          </cell>
          <cell r="DI39">
            <v>2920020000</v>
          </cell>
          <cell r="DJ39">
            <v>4379516769</v>
          </cell>
          <cell r="DK39">
            <v>4400745000</v>
          </cell>
          <cell r="DL39">
            <v>4416060000</v>
          </cell>
          <cell r="DM39">
            <v>4429380000</v>
          </cell>
          <cell r="DN39">
            <v>4446495000</v>
          </cell>
          <cell r="DO39">
            <v>4462125000</v>
          </cell>
          <cell r="DP39">
            <v>4478550000</v>
          </cell>
          <cell r="DQ39">
            <v>4358445000</v>
          </cell>
          <cell r="DR39">
            <v>4378125000</v>
          </cell>
          <cell r="DS39">
            <v>4396920000</v>
          </cell>
          <cell r="DT39">
            <v>2916480000</v>
          </cell>
          <cell r="DU39">
            <v>2932860000</v>
          </cell>
          <cell r="DV39">
            <v>2953800000</v>
          </cell>
          <cell r="DW39">
            <v>2964723000</v>
          </cell>
          <cell r="DX39">
            <v>2976997200</v>
          </cell>
        </row>
        <row r="40">
          <cell r="BT40">
            <v>12021801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483316975</v>
          </cell>
          <cell r="DK40">
            <v>485627885</v>
          </cell>
          <cell r="DL40">
            <v>487280640</v>
          </cell>
          <cell r="DM40">
            <v>488711132</v>
          </cell>
          <cell r="DN40">
            <v>490563485</v>
          </cell>
          <cell r="DO40">
            <v>492250309</v>
          </cell>
          <cell r="DP40">
            <v>494025246</v>
          </cell>
          <cell r="DQ40">
            <v>495915938</v>
          </cell>
          <cell r="DR40">
            <v>497353886</v>
          </cell>
          <cell r="DS40">
            <v>49944488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</row>
        <row r="41">
          <cell r="BT41">
            <v>12021802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503013500</v>
          </cell>
          <cell r="CK41">
            <v>1014470000</v>
          </cell>
          <cell r="CL41">
            <v>1015738647</v>
          </cell>
          <cell r="CM41">
            <v>1026347091</v>
          </cell>
          <cell r="CN41">
            <v>511496591</v>
          </cell>
          <cell r="CO41">
            <v>61496591</v>
          </cell>
          <cell r="CP41">
            <v>68803792</v>
          </cell>
          <cell r="CQ41">
            <v>69081792</v>
          </cell>
          <cell r="CR41">
            <v>69081792</v>
          </cell>
          <cell r="CS41">
            <v>69297292</v>
          </cell>
          <cell r="CT41">
            <v>69474292</v>
          </cell>
          <cell r="CU41">
            <v>69700292</v>
          </cell>
          <cell r="CV41">
            <v>53287000</v>
          </cell>
          <cell r="CW41">
            <v>53484500</v>
          </cell>
          <cell r="CX41">
            <v>53646500</v>
          </cell>
          <cell r="CY41">
            <v>53842500</v>
          </cell>
          <cell r="CZ41">
            <v>53983000</v>
          </cell>
          <cell r="DA41">
            <v>54170500</v>
          </cell>
          <cell r="DB41">
            <v>54389000</v>
          </cell>
          <cell r="DC41">
            <v>54548500</v>
          </cell>
          <cell r="DD41">
            <v>0</v>
          </cell>
          <cell r="DE41">
            <v>0</v>
          </cell>
          <cell r="DF41">
            <v>961931000</v>
          </cell>
          <cell r="DG41">
            <v>2893650000</v>
          </cell>
          <cell r="DH41">
            <v>2908200000</v>
          </cell>
          <cell r="DI41">
            <v>2920020000</v>
          </cell>
          <cell r="DJ41">
            <v>3896199794</v>
          </cell>
          <cell r="DK41">
            <v>3915117115</v>
          </cell>
          <cell r="DL41">
            <v>3928779360</v>
          </cell>
          <cell r="DM41">
            <v>3940668868</v>
          </cell>
          <cell r="DN41">
            <v>3955931515</v>
          </cell>
          <cell r="DO41">
            <v>3969874691</v>
          </cell>
          <cell r="DP41">
            <v>3984524754</v>
          </cell>
          <cell r="DQ41">
            <v>3862529062</v>
          </cell>
          <cell r="DR41">
            <v>3880771114</v>
          </cell>
          <cell r="DS41">
            <v>3897475120</v>
          </cell>
          <cell r="DT41">
            <v>2916480000</v>
          </cell>
          <cell r="DU41">
            <v>2932860000</v>
          </cell>
          <cell r="DV41">
            <v>2953800000</v>
          </cell>
          <cell r="DW41">
            <v>2964723000</v>
          </cell>
          <cell r="DX41">
            <v>2976997200</v>
          </cell>
        </row>
        <row r="42">
          <cell r="BT42">
            <v>120219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2530800000</v>
          </cell>
          <cell r="DU42">
            <v>0</v>
          </cell>
          <cell r="DV42">
            <v>2903413000</v>
          </cell>
          <cell r="DW42">
            <v>2905905700</v>
          </cell>
          <cell r="DX42">
            <v>2992668714</v>
          </cell>
        </row>
        <row r="43">
          <cell r="BT43">
            <v>12021901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506980000</v>
          </cell>
          <cell r="DU43">
            <v>0</v>
          </cell>
          <cell r="DV43">
            <v>500175000</v>
          </cell>
          <cell r="DW43">
            <v>500444100</v>
          </cell>
          <cell r="DX43">
            <v>501319650</v>
          </cell>
        </row>
        <row r="44">
          <cell r="BT44">
            <v>12021902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2023820000</v>
          </cell>
          <cell r="DU44">
            <v>0</v>
          </cell>
          <cell r="DV44">
            <v>2403238000</v>
          </cell>
          <cell r="DW44">
            <v>2405461600</v>
          </cell>
          <cell r="DX44">
            <v>2491349064</v>
          </cell>
        </row>
        <row r="45">
          <cell r="BT45">
            <v>1203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59188998</v>
          </cell>
          <cell r="CH45">
            <v>59499671</v>
          </cell>
          <cell r="CI45">
            <v>59633778</v>
          </cell>
          <cell r="CJ45">
            <v>59767885</v>
          </cell>
          <cell r="CK45">
            <v>59901992</v>
          </cell>
          <cell r="CL45">
            <v>60036099</v>
          </cell>
          <cell r="CM45">
            <v>60154329</v>
          </cell>
          <cell r="CN45">
            <v>60290790</v>
          </cell>
          <cell r="CO45">
            <v>60427251</v>
          </cell>
          <cell r="CP45">
            <v>60563712</v>
          </cell>
          <cell r="CQ45">
            <v>60700173</v>
          </cell>
          <cell r="CR45">
            <v>60836634</v>
          </cell>
          <cell r="CS45">
            <v>60973095</v>
          </cell>
          <cell r="CT45">
            <v>61109556</v>
          </cell>
          <cell r="CU45">
            <v>61246017</v>
          </cell>
          <cell r="CV45">
            <v>61382478</v>
          </cell>
          <cell r="CW45">
            <v>61800225</v>
          </cell>
          <cell r="CX45">
            <v>61938267</v>
          </cell>
          <cell r="CY45">
            <v>62093594</v>
          </cell>
          <cell r="CZ45">
            <v>62231636</v>
          </cell>
          <cell r="DA45">
            <v>62369678</v>
          </cell>
          <cell r="DB45">
            <v>62507720</v>
          </cell>
          <cell r="DC45">
            <v>62622761</v>
          </cell>
          <cell r="DD45">
            <v>62760098</v>
          </cell>
          <cell r="DE45">
            <v>62892616</v>
          </cell>
          <cell r="DF45">
            <v>63030023</v>
          </cell>
          <cell r="DG45">
            <v>63167430</v>
          </cell>
          <cell r="DH45">
            <v>63304837</v>
          </cell>
          <cell r="DI45">
            <v>63427307</v>
          </cell>
          <cell r="DJ45">
            <v>63579648</v>
          </cell>
          <cell r="DK45">
            <v>63717055</v>
          </cell>
          <cell r="DL45">
            <v>63801909</v>
          </cell>
          <cell r="DM45">
            <v>63938341</v>
          </cell>
          <cell r="DN45">
            <v>64074773</v>
          </cell>
          <cell r="DO45">
            <v>64211205</v>
          </cell>
          <cell r="DP45">
            <v>64347637</v>
          </cell>
          <cell r="DQ45">
            <v>64484069</v>
          </cell>
          <cell r="DR45">
            <v>64620501</v>
          </cell>
          <cell r="DS45">
            <v>64756933</v>
          </cell>
          <cell r="DT45">
            <v>64893365</v>
          </cell>
          <cell r="DU45">
            <v>65029797</v>
          </cell>
          <cell r="DV45">
            <v>65166229</v>
          </cell>
          <cell r="DW45">
            <v>65302661</v>
          </cell>
          <cell r="DX45">
            <v>65439090</v>
          </cell>
        </row>
        <row r="46">
          <cell r="BT46">
            <v>120301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9188998</v>
          </cell>
          <cell r="CH46">
            <v>59499671</v>
          </cell>
          <cell r="CI46">
            <v>59633778</v>
          </cell>
          <cell r="CJ46">
            <v>59767885</v>
          </cell>
          <cell r="CK46">
            <v>59901992</v>
          </cell>
          <cell r="CL46">
            <v>60036099</v>
          </cell>
          <cell r="CM46">
            <v>60154329</v>
          </cell>
          <cell r="CN46">
            <v>60290790</v>
          </cell>
          <cell r="CO46">
            <v>60427251</v>
          </cell>
          <cell r="CP46">
            <v>60563712</v>
          </cell>
          <cell r="CQ46">
            <v>60700173</v>
          </cell>
          <cell r="CR46">
            <v>60836634</v>
          </cell>
          <cell r="CS46">
            <v>60973095</v>
          </cell>
          <cell r="CT46">
            <v>61109556</v>
          </cell>
          <cell r="CU46">
            <v>61246017</v>
          </cell>
          <cell r="CV46">
            <v>61382478</v>
          </cell>
          <cell r="CW46">
            <v>61800225</v>
          </cell>
          <cell r="CX46">
            <v>61938267</v>
          </cell>
          <cell r="CY46">
            <v>62093594</v>
          </cell>
          <cell r="CZ46">
            <v>62231636</v>
          </cell>
          <cell r="DA46">
            <v>62369678</v>
          </cell>
          <cell r="DB46">
            <v>62507720</v>
          </cell>
          <cell r="DC46">
            <v>62622761</v>
          </cell>
          <cell r="DD46">
            <v>62760098</v>
          </cell>
          <cell r="DE46">
            <v>62892616</v>
          </cell>
          <cell r="DF46">
            <v>63030023</v>
          </cell>
          <cell r="DG46">
            <v>63167430</v>
          </cell>
          <cell r="DH46">
            <v>63304837</v>
          </cell>
          <cell r="DI46">
            <v>63427307</v>
          </cell>
          <cell r="DJ46">
            <v>63579648</v>
          </cell>
          <cell r="DK46">
            <v>63717055</v>
          </cell>
          <cell r="DL46">
            <v>63801909</v>
          </cell>
          <cell r="DM46">
            <v>63938341</v>
          </cell>
          <cell r="DN46">
            <v>64074773</v>
          </cell>
          <cell r="DO46">
            <v>64211205</v>
          </cell>
          <cell r="DP46">
            <v>64347637</v>
          </cell>
          <cell r="DQ46">
            <v>64484069</v>
          </cell>
          <cell r="DR46">
            <v>64620501</v>
          </cell>
          <cell r="DS46">
            <v>64756933</v>
          </cell>
          <cell r="DT46">
            <v>64893365</v>
          </cell>
          <cell r="DU46">
            <v>65029797</v>
          </cell>
          <cell r="DV46">
            <v>65166229</v>
          </cell>
          <cell r="DW46">
            <v>65302661</v>
          </cell>
          <cell r="DX46">
            <v>65439090</v>
          </cell>
        </row>
        <row r="47">
          <cell r="BT47">
            <v>12030102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59188998</v>
          </cell>
          <cell r="CH47">
            <v>59499671</v>
          </cell>
          <cell r="CI47">
            <v>59633778</v>
          </cell>
          <cell r="CJ47">
            <v>59767885</v>
          </cell>
          <cell r="CK47">
            <v>59901992</v>
          </cell>
          <cell r="CL47">
            <v>60036099</v>
          </cell>
          <cell r="CM47">
            <v>60154329</v>
          </cell>
          <cell r="CN47">
            <v>60290790</v>
          </cell>
          <cell r="CO47">
            <v>60427251</v>
          </cell>
          <cell r="CP47">
            <v>60563712</v>
          </cell>
          <cell r="CQ47">
            <v>60700173</v>
          </cell>
          <cell r="CR47">
            <v>60836634</v>
          </cell>
          <cell r="CS47">
            <v>60973095</v>
          </cell>
          <cell r="CT47">
            <v>61109556</v>
          </cell>
          <cell r="CU47">
            <v>61246017</v>
          </cell>
          <cell r="CV47">
            <v>61382478</v>
          </cell>
          <cell r="CW47">
            <v>61800225</v>
          </cell>
          <cell r="CX47">
            <v>61938267</v>
          </cell>
          <cell r="CY47">
            <v>62093594</v>
          </cell>
          <cell r="CZ47">
            <v>62231636</v>
          </cell>
          <cell r="DA47">
            <v>62369678</v>
          </cell>
          <cell r="DB47">
            <v>62507720</v>
          </cell>
          <cell r="DC47">
            <v>62622761</v>
          </cell>
          <cell r="DD47">
            <v>62760098</v>
          </cell>
          <cell r="DE47">
            <v>62892616</v>
          </cell>
          <cell r="DF47">
            <v>63030023</v>
          </cell>
          <cell r="DG47">
            <v>63167430</v>
          </cell>
          <cell r="DH47">
            <v>63304837</v>
          </cell>
          <cell r="DI47">
            <v>63427307</v>
          </cell>
          <cell r="DJ47">
            <v>63579648</v>
          </cell>
          <cell r="DK47">
            <v>63717055</v>
          </cell>
          <cell r="DL47">
            <v>63801909</v>
          </cell>
          <cell r="DM47">
            <v>63938341</v>
          </cell>
          <cell r="DN47">
            <v>64074773</v>
          </cell>
          <cell r="DO47">
            <v>64211205</v>
          </cell>
          <cell r="DP47">
            <v>64347637</v>
          </cell>
          <cell r="DQ47">
            <v>64484069</v>
          </cell>
          <cell r="DR47">
            <v>64620501</v>
          </cell>
          <cell r="DS47">
            <v>64756933</v>
          </cell>
          <cell r="DT47">
            <v>64893365</v>
          </cell>
          <cell r="DU47">
            <v>65029797</v>
          </cell>
          <cell r="DV47">
            <v>65166229</v>
          </cell>
          <cell r="DW47">
            <v>65302661</v>
          </cell>
          <cell r="DX47">
            <v>65439090</v>
          </cell>
        </row>
        <row r="48">
          <cell r="BT48">
            <v>120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000000000</v>
          </cell>
          <cell r="CO48">
            <v>921329409</v>
          </cell>
          <cell r="CP48">
            <v>924961679</v>
          </cell>
          <cell r="CQ48">
            <v>3003767051</v>
          </cell>
          <cell r="CR48">
            <v>3814882711</v>
          </cell>
          <cell r="CS48">
            <v>4027642784</v>
          </cell>
          <cell r="CT48">
            <v>4042466650</v>
          </cell>
          <cell r="CU48">
            <v>4656074745</v>
          </cell>
          <cell r="CV48">
            <v>4669830405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</row>
        <row r="49">
          <cell r="BT49">
            <v>120703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1000000000</v>
          </cell>
          <cell r="CO49">
            <v>921329409</v>
          </cell>
          <cell r="CP49">
            <v>924961679</v>
          </cell>
          <cell r="CQ49">
            <v>3003767051</v>
          </cell>
          <cell r="CR49">
            <v>3814882711</v>
          </cell>
          <cell r="CS49">
            <v>4027642784</v>
          </cell>
          <cell r="CT49">
            <v>4042466650</v>
          </cell>
          <cell r="CU49">
            <v>4656074745</v>
          </cell>
          <cell r="CV49">
            <v>4669830405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</row>
        <row r="50">
          <cell r="BT50">
            <v>12070302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000000000</v>
          </cell>
          <cell r="CO50">
            <v>921329409</v>
          </cell>
          <cell r="CP50">
            <v>924961679</v>
          </cell>
          <cell r="CQ50">
            <v>3003767051</v>
          </cell>
          <cell r="CR50">
            <v>3814882711</v>
          </cell>
          <cell r="CS50">
            <v>4027642784</v>
          </cell>
          <cell r="CT50">
            <v>4042466650</v>
          </cell>
          <cell r="CU50">
            <v>4656074745</v>
          </cell>
          <cell r="CV50">
            <v>4669830405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</row>
        <row r="51">
          <cell r="BT51">
            <v>122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-1503701</v>
          </cell>
          <cell r="CH51">
            <v>-1503701</v>
          </cell>
          <cell r="CI51">
            <v>-1503701</v>
          </cell>
          <cell r="CJ51">
            <v>-2082201</v>
          </cell>
          <cell r="CK51">
            <v>-1503701</v>
          </cell>
          <cell r="CL51">
            <v>-1503701</v>
          </cell>
          <cell r="CM51">
            <v>-1389898</v>
          </cell>
          <cell r="CN51">
            <v>-3371718</v>
          </cell>
          <cell r="CO51">
            <v>-18069690</v>
          </cell>
          <cell r="CP51">
            <v>-18069690</v>
          </cell>
          <cell r="CQ51">
            <v>-18069690</v>
          </cell>
          <cell r="CR51">
            <v>-20246690</v>
          </cell>
          <cell r="CS51">
            <v>-20246690</v>
          </cell>
          <cell r="CT51">
            <v>-20246690</v>
          </cell>
          <cell r="CU51">
            <v>-20246690</v>
          </cell>
          <cell r="CV51">
            <v>-3566898</v>
          </cell>
          <cell r="CW51">
            <v>-3566898</v>
          </cell>
          <cell r="CX51">
            <v>-3566898</v>
          </cell>
          <cell r="CY51">
            <v>-3566898</v>
          </cell>
          <cell r="CZ51">
            <v>-3566898</v>
          </cell>
          <cell r="DA51">
            <v>-3566898</v>
          </cell>
          <cell r="DB51">
            <v>-3566899</v>
          </cell>
          <cell r="DC51">
            <v>-3656020</v>
          </cell>
          <cell r="DD51">
            <v>-1479019</v>
          </cell>
          <cell r="DE51">
            <v>-1479019</v>
          </cell>
          <cell r="DF51">
            <v>-2930019</v>
          </cell>
          <cell r="DG51">
            <v>-1479019</v>
          </cell>
          <cell r="DH51">
            <v>-1479020</v>
          </cell>
          <cell r="DI51">
            <v>-1479020</v>
          </cell>
          <cell r="DJ51">
            <v>-1479019</v>
          </cell>
          <cell r="DK51">
            <v>-1479019</v>
          </cell>
          <cell r="DL51">
            <v>-1604693</v>
          </cell>
          <cell r="DM51">
            <v>-1604693</v>
          </cell>
          <cell r="DN51">
            <v>-1604693</v>
          </cell>
          <cell r="DO51">
            <v>-1604694</v>
          </cell>
          <cell r="DP51">
            <v>-1604694</v>
          </cell>
          <cell r="DQ51">
            <v>-1604694</v>
          </cell>
          <cell r="DR51">
            <v>-1604694</v>
          </cell>
          <cell r="DS51">
            <v>-1604694</v>
          </cell>
          <cell r="DT51">
            <v>-1604694</v>
          </cell>
          <cell r="DU51">
            <v>-1604694</v>
          </cell>
          <cell r="DV51">
            <v>-4376694</v>
          </cell>
          <cell r="DW51">
            <v>-1604694</v>
          </cell>
          <cell r="DX51">
            <v>-1604694</v>
          </cell>
        </row>
        <row r="52">
          <cell r="BT52">
            <v>122001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-1503701</v>
          </cell>
          <cell r="CH52">
            <v>-1503701</v>
          </cell>
          <cell r="CI52">
            <v>-1503701</v>
          </cell>
          <cell r="CJ52">
            <v>-2082201</v>
          </cell>
          <cell r="CK52">
            <v>-1503701</v>
          </cell>
          <cell r="CL52">
            <v>-1503701</v>
          </cell>
          <cell r="CM52">
            <v>-1389898</v>
          </cell>
          <cell r="CN52">
            <v>-3371718</v>
          </cell>
          <cell r="CO52">
            <v>-1389898</v>
          </cell>
          <cell r="CP52">
            <v>-1389898</v>
          </cell>
          <cell r="CQ52">
            <v>-1389898</v>
          </cell>
          <cell r="CR52">
            <v>-1389898</v>
          </cell>
          <cell r="CS52">
            <v>-1389898</v>
          </cell>
          <cell r="CT52">
            <v>-1389898</v>
          </cell>
          <cell r="CU52">
            <v>-1389898</v>
          </cell>
          <cell r="CV52">
            <v>-1389898</v>
          </cell>
          <cell r="CW52">
            <v>-1389898</v>
          </cell>
          <cell r="CX52">
            <v>-1389898</v>
          </cell>
          <cell r="CY52">
            <v>-1389898</v>
          </cell>
          <cell r="CZ52">
            <v>-1389898</v>
          </cell>
          <cell r="DA52">
            <v>-1389898</v>
          </cell>
          <cell r="DB52">
            <v>-1389899</v>
          </cell>
          <cell r="DC52">
            <v>-1479020</v>
          </cell>
          <cell r="DD52">
            <v>-1479019</v>
          </cell>
          <cell r="DE52">
            <v>-1479019</v>
          </cell>
          <cell r="DF52">
            <v>-1479019</v>
          </cell>
          <cell r="DG52">
            <v>-1479019</v>
          </cell>
          <cell r="DH52">
            <v>-1479020</v>
          </cell>
          <cell r="DI52">
            <v>-1479020</v>
          </cell>
          <cell r="DJ52">
            <v>-1479019</v>
          </cell>
          <cell r="DK52">
            <v>-1479019</v>
          </cell>
          <cell r="DL52">
            <v>-1604693</v>
          </cell>
          <cell r="DM52">
            <v>-1604693</v>
          </cell>
          <cell r="DN52">
            <v>-1604693</v>
          </cell>
          <cell r="DO52">
            <v>-1604694</v>
          </cell>
          <cell r="DP52">
            <v>-1604694</v>
          </cell>
          <cell r="DQ52">
            <v>-1604694</v>
          </cell>
          <cell r="DR52">
            <v>-1604694</v>
          </cell>
          <cell r="DS52">
            <v>-1604694</v>
          </cell>
          <cell r="DT52">
            <v>-1604694</v>
          </cell>
          <cell r="DU52">
            <v>-1604694</v>
          </cell>
          <cell r="DV52">
            <v>-1604694</v>
          </cell>
          <cell r="DW52">
            <v>-1604694</v>
          </cell>
          <cell r="DX52">
            <v>-1604694</v>
          </cell>
        </row>
        <row r="53">
          <cell r="BT53">
            <v>12200102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-1503701</v>
          </cell>
          <cell r="CH53">
            <v>-1503701</v>
          </cell>
          <cell r="CI53">
            <v>-1503701</v>
          </cell>
          <cell r="CJ53">
            <v>-2082201</v>
          </cell>
          <cell r="CK53">
            <v>-1503701</v>
          </cell>
          <cell r="CL53">
            <v>-1503701</v>
          </cell>
          <cell r="CM53">
            <v>-1389898</v>
          </cell>
          <cell r="CN53">
            <v>-3371718</v>
          </cell>
          <cell r="CO53">
            <v>-1389898</v>
          </cell>
          <cell r="CP53">
            <v>-1389898</v>
          </cell>
          <cell r="CQ53">
            <v>-1389898</v>
          </cell>
          <cell r="CR53">
            <v>-1389898</v>
          </cell>
          <cell r="CS53">
            <v>-1389898</v>
          </cell>
          <cell r="CT53">
            <v>-1389898</v>
          </cell>
          <cell r="CU53">
            <v>-1389898</v>
          </cell>
          <cell r="CV53">
            <v>-1389898</v>
          </cell>
          <cell r="CW53">
            <v>-1389898</v>
          </cell>
          <cell r="CX53">
            <v>-1389898</v>
          </cell>
          <cell r="CY53">
            <v>-1389898</v>
          </cell>
          <cell r="CZ53">
            <v>-1389898</v>
          </cell>
          <cell r="DA53">
            <v>-1389898</v>
          </cell>
          <cell r="DB53">
            <v>-1389899</v>
          </cell>
          <cell r="DC53">
            <v>-1479020</v>
          </cell>
          <cell r="DD53">
            <v>-1479019</v>
          </cell>
          <cell r="DE53">
            <v>-1479019</v>
          </cell>
          <cell r="DF53">
            <v>-1479019</v>
          </cell>
          <cell r="DG53">
            <v>-1479019</v>
          </cell>
          <cell r="DH53">
            <v>-1479020</v>
          </cell>
          <cell r="DI53">
            <v>-1479020</v>
          </cell>
          <cell r="DJ53">
            <v>-1479019</v>
          </cell>
          <cell r="DK53">
            <v>-1479019</v>
          </cell>
          <cell r="DL53">
            <v>-1604693</v>
          </cell>
          <cell r="DM53">
            <v>-1604693</v>
          </cell>
          <cell r="DN53">
            <v>-1604693</v>
          </cell>
          <cell r="DO53">
            <v>-1604694</v>
          </cell>
          <cell r="DP53">
            <v>-1604694</v>
          </cell>
          <cell r="DQ53">
            <v>-1604694</v>
          </cell>
          <cell r="DR53">
            <v>-1604694</v>
          </cell>
          <cell r="DS53">
            <v>-1604694</v>
          </cell>
          <cell r="DT53">
            <v>-1604694</v>
          </cell>
          <cell r="DU53">
            <v>-1604694</v>
          </cell>
          <cell r="DV53">
            <v>-1604694</v>
          </cell>
          <cell r="DW53">
            <v>-1604694</v>
          </cell>
          <cell r="DX53">
            <v>-1604694</v>
          </cell>
        </row>
        <row r="54">
          <cell r="BT54">
            <v>122002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-16679792</v>
          </cell>
          <cell r="CP54">
            <v>-16679792</v>
          </cell>
          <cell r="CQ54">
            <v>-16679792</v>
          </cell>
          <cell r="CR54">
            <v>-18856792</v>
          </cell>
          <cell r="CS54">
            <v>-18856792</v>
          </cell>
          <cell r="CT54">
            <v>-18856792</v>
          </cell>
          <cell r="CU54">
            <v>-18856792</v>
          </cell>
          <cell r="CV54">
            <v>-2177000</v>
          </cell>
          <cell r="CW54">
            <v>-2177000</v>
          </cell>
          <cell r="CX54">
            <v>-2177000</v>
          </cell>
          <cell r="CY54">
            <v>-2177000</v>
          </cell>
          <cell r="CZ54">
            <v>-2177000</v>
          </cell>
          <cell r="DA54">
            <v>-2177000</v>
          </cell>
          <cell r="DB54">
            <v>-2177000</v>
          </cell>
          <cell r="DC54">
            <v>-2177000</v>
          </cell>
          <cell r="DD54">
            <v>0</v>
          </cell>
          <cell r="DE54">
            <v>0</v>
          </cell>
          <cell r="DF54">
            <v>-145100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-2772000</v>
          </cell>
          <cell r="DW54">
            <v>0</v>
          </cell>
          <cell r="DX54">
            <v>0</v>
          </cell>
        </row>
        <row r="55">
          <cell r="BT55">
            <v>12200201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-10000</v>
          </cell>
          <cell r="DW55">
            <v>0</v>
          </cell>
          <cell r="DX55">
            <v>0</v>
          </cell>
        </row>
        <row r="56">
          <cell r="BT56">
            <v>12200202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-16679792</v>
          </cell>
          <cell r="CP56">
            <v>-16679792</v>
          </cell>
          <cell r="CQ56">
            <v>-16679792</v>
          </cell>
          <cell r="CR56">
            <v>-18856792</v>
          </cell>
          <cell r="CS56">
            <v>-18856792</v>
          </cell>
          <cell r="CT56">
            <v>-18856792</v>
          </cell>
          <cell r="CU56">
            <v>-18856792</v>
          </cell>
          <cell r="CV56">
            <v>-2177000</v>
          </cell>
          <cell r="CW56">
            <v>-2177000</v>
          </cell>
          <cell r="CX56">
            <v>-2177000</v>
          </cell>
          <cell r="CY56">
            <v>-2177000</v>
          </cell>
          <cell r="CZ56">
            <v>-2177000</v>
          </cell>
          <cell r="DA56">
            <v>-2177000</v>
          </cell>
          <cell r="DB56">
            <v>-2177000</v>
          </cell>
          <cell r="DC56">
            <v>-2177000</v>
          </cell>
          <cell r="DD56">
            <v>0</v>
          </cell>
          <cell r="DE56">
            <v>0</v>
          </cell>
          <cell r="DF56">
            <v>-145100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-2762000</v>
          </cell>
          <cell r="DW56">
            <v>0</v>
          </cell>
          <cell r="DX56">
            <v>0</v>
          </cell>
        </row>
        <row r="57">
          <cell r="BT57">
            <v>13</v>
          </cell>
          <cell r="BV57">
            <v>61928056113</v>
          </cell>
          <cell r="BW57">
            <v>68511355627</v>
          </cell>
          <cell r="BX57">
            <v>70971791026</v>
          </cell>
          <cell r="BY57">
            <v>68902302029</v>
          </cell>
          <cell r="BZ57">
            <v>68079901966</v>
          </cell>
          <cell r="CA57">
            <v>67668741360</v>
          </cell>
          <cell r="CB57">
            <v>47597667733</v>
          </cell>
          <cell r="CC57">
            <v>48302509785</v>
          </cell>
          <cell r="CD57">
            <v>47029941011</v>
          </cell>
          <cell r="CE57">
            <v>50054094420</v>
          </cell>
          <cell r="CF57">
            <v>49991432623</v>
          </cell>
          <cell r="CG57">
            <v>44486387832</v>
          </cell>
          <cell r="CH57">
            <v>49987513677</v>
          </cell>
          <cell r="CI57">
            <v>48678861194</v>
          </cell>
          <cell r="CJ57">
            <v>50834907395</v>
          </cell>
          <cell r="CK57">
            <v>50295914169</v>
          </cell>
          <cell r="CL57">
            <v>49048528877</v>
          </cell>
          <cell r="CM57">
            <v>47881235235</v>
          </cell>
          <cell r="CN57">
            <v>49032358105</v>
          </cell>
          <cell r="CO57">
            <v>51095583076</v>
          </cell>
          <cell r="CP57">
            <v>50383740665</v>
          </cell>
          <cell r="CQ57">
            <v>47962939716</v>
          </cell>
          <cell r="CR57">
            <v>48660453019</v>
          </cell>
          <cell r="CS57">
            <v>48288068252</v>
          </cell>
          <cell r="CT57">
            <v>51324441684</v>
          </cell>
          <cell r="CU57">
            <v>52813053692</v>
          </cell>
          <cell r="CV57">
            <v>55237110007</v>
          </cell>
          <cell r="CW57">
            <v>55811364840</v>
          </cell>
          <cell r="CX57">
            <v>54996084683</v>
          </cell>
          <cell r="CY57">
            <v>52894274317</v>
          </cell>
          <cell r="CZ57">
            <v>52408812461</v>
          </cell>
          <cell r="DA57">
            <v>51350782972</v>
          </cell>
          <cell r="DB57">
            <v>52143145132</v>
          </cell>
          <cell r="DC57">
            <v>49301827049</v>
          </cell>
          <cell r="DD57">
            <v>52157000187</v>
          </cell>
          <cell r="DE57">
            <v>51794216744</v>
          </cell>
          <cell r="DF57">
            <v>52122968578</v>
          </cell>
          <cell r="DG57">
            <v>54149167107</v>
          </cell>
          <cell r="DH57">
            <v>52919371242</v>
          </cell>
          <cell r="DI57">
            <v>54274907223</v>
          </cell>
          <cell r="DJ57">
            <v>53565913866</v>
          </cell>
          <cell r="DK57">
            <v>54478993114</v>
          </cell>
          <cell r="DL57">
            <v>54135909134</v>
          </cell>
          <cell r="DM57">
            <v>55513882608</v>
          </cell>
          <cell r="DN57">
            <v>58335131103</v>
          </cell>
          <cell r="DO57">
            <v>58304493071</v>
          </cell>
          <cell r="DP57">
            <v>59998641870</v>
          </cell>
          <cell r="DQ57">
            <v>59686635109</v>
          </cell>
          <cell r="DR57">
            <v>58540323866</v>
          </cell>
          <cell r="DS57">
            <v>58538074524</v>
          </cell>
          <cell r="DT57">
            <v>59906218037</v>
          </cell>
          <cell r="DU57">
            <v>61903600372</v>
          </cell>
          <cell r="DV57">
            <v>61468105425</v>
          </cell>
          <cell r="DW57">
            <v>59528504041</v>
          </cell>
          <cell r="DX57">
            <v>59900467387</v>
          </cell>
        </row>
        <row r="58">
          <cell r="BT58">
            <v>1301</v>
          </cell>
          <cell r="BV58">
            <v>84880608743</v>
          </cell>
          <cell r="BW58">
            <v>87462170703</v>
          </cell>
          <cell r="BX58">
            <v>89815157061</v>
          </cell>
          <cell r="BY58">
            <v>84257785995</v>
          </cell>
          <cell r="BZ58">
            <v>84544398064</v>
          </cell>
          <cell r="CA58">
            <v>83756640982</v>
          </cell>
          <cell r="CB58">
            <v>42221048658</v>
          </cell>
          <cell r="CC58">
            <v>42192036926</v>
          </cell>
          <cell r="CD58">
            <v>42257948531</v>
          </cell>
          <cell r="CE58">
            <v>43760318701</v>
          </cell>
          <cell r="CF58">
            <v>43477713928</v>
          </cell>
          <cell r="CG58">
            <v>43397889218</v>
          </cell>
          <cell r="CH58">
            <v>43766523364</v>
          </cell>
          <cell r="CI58">
            <v>41409683312</v>
          </cell>
          <cell r="CJ58">
            <v>40922795912</v>
          </cell>
          <cell r="CK58">
            <v>41805976192</v>
          </cell>
          <cell r="CL58">
            <v>41915179016</v>
          </cell>
          <cell r="CM58">
            <v>41035936388</v>
          </cell>
          <cell r="CN58">
            <v>41755381496</v>
          </cell>
          <cell r="CO58">
            <v>43136193917</v>
          </cell>
          <cell r="CP58">
            <v>44399040629</v>
          </cell>
          <cell r="CQ58">
            <v>43725849628</v>
          </cell>
          <cell r="CR58">
            <v>43540052103</v>
          </cell>
          <cell r="CS58">
            <v>41869655636</v>
          </cell>
          <cell r="CT58">
            <v>44396876474</v>
          </cell>
          <cell r="CU58">
            <v>43525987153</v>
          </cell>
          <cell r="CV58">
            <v>45301382716</v>
          </cell>
          <cell r="CW58">
            <v>45630274829</v>
          </cell>
          <cell r="CX58">
            <v>45274765567</v>
          </cell>
          <cell r="CY58">
            <v>43921119209</v>
          </cell>
          <cell r="CZ58">
            <v>43747115490</v>
          </cell>
          <cell r="DA58">
            <v>43180730768</v>
          </cell>
          <cell r="DB58">
            <v>43885019085</v>
          </cell>
          <cell r="DC58">
            <v>43569919280</v>
          </cell>
          <cell r="DD58">
            <v>44187600265</v>
          </cell>
          <cell r="DE58">
            <v>45286581676</v>
          </cell>
          <cell r="DF58">
            <v>45789036463</v>
          </cell>
          <cell r="DG58">
            <v>47866489778</v>
          </cell>
          <cell r="DH58">
            <v>49065959610</v>
          </cell>
          <cell r="DI58">
            <v>50668205093</v>
          </cell>
          <cell r="DJ58">
            <v>50028112693</v>
          </cell>
          <cell r="DK58">
            <v>50013480159</v>
          </cell>
          <cell r="DL58">
            <v>50044369046</v>
          </cell>
          <cell r="DM58">
            <v>51439623486</v>
          </cell>
          <cell r="DN58">
            <v>51857629298</v>
          </cell>
          <cell r="DO58">
            <v>50694871430</v>
          </cell>
          <cell r="DP58">
            <v>52537770487</v>
          </cell>
          <cell r="DQ58">
            <v>52801696491</v>
          </cell>
          <cell r="DR58">
            <v>52261069033</v>
          </cell>
          <cell r="DS58">
            <v>52307159231</v>
          </cell>
          <cell r="DT58">
            <v>51690213200</v>
          </cell>
          <cell r="DU58">
            <v>52770180586</v>
          </cell>
          <cell r="DV58">
            <v>52787880408</v>
          </cell>
          <cell r="DW58">
            <v>52756210691</v>
          </cell>
          <cell r="DX58">
            <v>52880612454</v>
          </cell>
        </row>
        <row r="59">
          <cell r="BT59">
            <v>130101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1630348605</v>
          </cell>
          <cell r="CQ59">
            <v>74780463</v>
          </cell>
          <cell r="CR59">
            <v>162317777</v>
          </cell>
          <cell r="CS59">
            <v>424607914</v>
          </cell>
          <cell r="CT59">
            <v>800288027</v>
          </cell>
          <cell r="CU59">
            <v>1265918385</v>
          </cell>
          <cell r="CV59">
            <v>1838968851</v>
          </cell>
          <cell r="CW59">
            <v>2049708666</v>
          </cell>
          <cell r="CX59">
            <v>2221051379</v>
          </cell>
          <cell r="CY59">
            <v>1267748389</v>
          </cell>
          <cell r="CZ59">
            <v>672545648</v>
          </cell>
          <cell r="DA59">
            <v>101732770</v>
          </cell>
          <cell r="DB59">
            <v>19299875</v>
          </cell>
          <cell r="DC59">
            <v>5183245</v>
          </cell>
          <cell r="DD59">
            <v>2067274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</row>
        <row r="60">
          <cell r="BT60">
            <v>13010101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1630348605</v>
          </cell>
          <cell r="CQ60">
            <v>74780463</v>
          </cell>
          <cell r="CR60">
            <v>162317777</v>
          </cell>
          <cell r="CS60">
            <v>424607914</v>
          </cell>
          <cell r="CT60">
            <v>800288027</v>
          </cell>
          <cell r="CU60">
            <v>1265918385</v>
          </cell>
          <cell r="CV60">
            <v>1838968851</v>
          </cell>
          <cell r="CW60">
            <v>2049708666</v>
          </cell>
          <cell r="CX60">
            <v>2221051379</v>
          </cell>
          <cell r="CY60">
            <v>1267748389</v>
          </cell>
          <cell r="CZ60">
            <v>672545648</v>
          </cell>
          <cell r="DA60">
            <v>101732770</v>
          </cell>
          <cell r="DB60">
            <v>19299875</v>
          </cell>
          <cell r="DC60">
            <v>5183245</v>
          </cell>
          <cell r="DD60">
            <v>2067274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</row>
        <row r="61">
          <cell r="BT61">
            <v>130102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52885728</v>
          </cell>
          <cell r="CQ61">
            <v>2453638</v>
          </cell>
          <cell r="CR61">
            <v>2453638</v>
          </cell>
          <cell r="CS61">
            <v>10938265</v>
          </cell>
          <cell r="CT61">
            <v>23133462</v>
          </cell>
          <cell r="CU61">
            <v>38130042</v>
          </cell>
          <cell r="CV61">
            <v>56536945</v>
          </cell>
          <cell r="CW61">
            <v>63184231</v>
          </cell>
          <cell r="CX61">
            <v>68731412</v>
          </cell>
          <cell r="CY61">
            <v>38194259</v>
          </cell>
          <cell r="CZ61">
            <v>16187157</v>
          </cell>
          <cell r="DA61">
            <v>4065584</v>
          </cell>
          <cell r="DB61">
            <v>909939</v>
          </cell>
          <cell r="DC61">
            <v>141325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</row>
        <row r="62">
          <cell r="BT62">
            <v>13010201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52885728</v>
          </cell>
          <cell r="CQ62">
            <v>2453638</v>
          </cell>
          <cell r="CR62">
            <v>2453638</v>
          </cell>
          <cell r="CS62">
            <v>10938265</v>
          </cell>
          <cell r="CT62">
            <v>23133462</v>
          </cell>
          <cell r="CU62">
            <v>38130042</v>
          </cell>
          <cell r="CV62">
            <v>56536945</v>
          </cell>
          <cell r="CW62">
            <v>63184231</v>
          </cell>
          <cell r="CX62">
            <v>68731412</v>
          </cell>
          <cell r="CY62">
            <v>38194259</v>
          </cell>
          <cell r="CZ62">
            <v>16187157</v>
          </cell>
          <cell r="DA62">
            <v>4065584</v>
          </cell>
          <cell r="DB62">
            <v>909939</v>
          </cell>
          <cell r="DC62">
            <v>141325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</row>
        <row r="63">
          <cell r="BT63">
            <v>130103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4626547</v>
          </cell>
          <cell r="CD63">
            <v>4626547</v>
          </cell>
          <cell r="CE63">
            <v>4626547</v>
          </cell>
          <cell r="CF63">
            <v>4626547</v>
          </cell>
          <cell r="CG63">
            <v>4626547</v>
          </cell>
          <cell r="CH63">
            <v>4626547</v>
          </cell>
          <cell r="CI63">
            <v>7453312</v>
          </cell>
          <cell r="CJ63">
            <v>10280077</v>
          </cell>
          <cell r="CK63">
            <v>10280077</v>
          </cell>
          <cell r="CL63">
            <v>13680606</v>
          </cell>
          <cell r="CM63">
            <v>17537979</v>
          </cell>
          <cell r="CN63">
            <v>17537979</v>
          </cell>
          <cell r="CO63">
            <v>17537979</v>
          </cell>
          <cell r="CP63">
            <v>17537979</v>
          </cell>
          <cell r="CQ63">
            <v>35046812</v>
          </cell>
          <cell r="CR63">
            <v>48217669</v>
          </cell>
          <cell r="CS63">
            <v>59915056</v>
          </cell>
          <cell r="CT63">
            <v>71793998</v>
          </cell>
          <cell r="CU63">
            <v>88550773</v>
          </cell>
          <cell r="CV63">
            <v>103454708</v>
          </cell>
          <cell r="CW63">
            <v>107149516</v>
          </cell>
          <cell r="CX63">
            <v>134052894</v>
          </cell>
          <cell r="CY63">
            <v>137726999</v>
          </cell>
          <cell r="CZ63">
            <v>116510004</v>
          </cell>
          <cell r="DA63">
            <v>100196182</v>
          </cell>
          <cell r="DB63">
            <v>93569516</v>
          </cell>
          <cell r="DC63">
            <v>102768010</v>
          </cell>
          <cell r="DD63">
            <v>102793417</v>
          </cell>
          <cell r="DE63">
            <v>126948869</v>
          </cell>
          <cell r="DF63">
            <v>121307818</v>
          </cell>
          <cell r="DG63">
            <v>112901075</v>
          </cell>
          <cell r="DH63">
            <v>105380951</v>
          </cell>
          <cell r="DI63">
            <v>109867789</v>
          </cell>
          <cell r="DJ63">
            <v>135670814</v>
          </cell>
          <cell r="DK63">
            <v>65035652</v>
          </cell>
          <cell r="DL63">
            <v>90240989</v>
          </cell>
          <cell r="DM63">
            <v>115885300</v>
          </cell>
          <cell r="DN63">
            <v>130891947</v>
          </cell>
          <cell r="DO63">
            <v>167323604</v>
          </cell>
          <cell r="DP63">
            <v>158756526</v>
          </cell>
          <cell r="DQ63">
            <v>162484277</v>
          </cell>
          <cell r="DR63">
            <v>169858697</v>
          </cell>
          <cell r="DS63">
            <v>131344161</v>
          </cell>
          <cell r="DT63">
            <v>121098780</v>
          </cell>
          <cell r="DU63">
            <v>68642758</v>
          </cell>
          <cell r="DV63">
            <v>112279116</v>
          </cell>
          <cell r="DW63">
            <v>96859990</v>
          </cell>
          <cell r="DX63">
            <v>91402851</v>
          </cell>
        </row>
        <row r="64">
          <cell r="BT64">
            <v>13010301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4626547</v>
          </cell>
          <cell r="CD64">
            <v>4626547</v>
          </cell>
          <cell r="CE64">
            <v>4626547</v>
          </cell>
          <cell r="CF64">
            <v>4626547</v>
          </cell>
          <cell r="CG64">
            <v>4626547</v>
          </cell>
          <cell r="CH64">
            <v>4626547</v>
          </cell>
          <cell r="CI64">
            <v>7453312</v>
          </cell>
          <cell r="CJ64">
            <v>10280077</v>
          </cell>
          <cell r="CK64">
            <v>10280077</v>
          </cell>
          <cell r="CL64">
            <v>13680606</v>
          </cell>
          <cell r="CM64">
            <v>17537979</v>
          </cell>
          <cell r="CN64">
            <v>17537979</v>
          </cell>
          <cell r="CO64">
            <v>17537979</v>
          </cell>
          <cell r="CP64">
            <v>17537979</v>
          </cell>
          <cell r="CQ64">
            <v>35046812</v>
          </cell>
          <cell r="CR64">
            <v>48217669</v>
          </cell>
          <cell r="CS64">
            <v>59915056</v>
          </cell>
          <cell r="CT64">
            <v>71793998</v>
          </cell>
          <cell r="CU64">
            <v>88550773</v>
          </cell>
          <cell r="CV64">
            <v>103454708</v>
          </cell>
          <cell r="CW64">
            <v>107149516</v>
          </cell>
          <cell r="CX64">
            <v>134052894</v>
          </cell>
          <cell r="CY64">
            <v>137726999</v>
          </cell>
          <cell r="CZ64">
            <v>116510004</v>
          </cell>
          <cell r="DA64">
            <v>100196182</v>
          </cell>
          <cell r="DB64">
            <v>93569516</v>
          </cell>
          <cell r="DC64">
            <v>102768010</v>
          </cell>
          <cell r="DD64">
            <v>102793417</v>
          </cell>
          <cell r="DE64">
            <v>126948869</v>
          </cell>
          <cell r="DF64">
            <v>121307818</v>
          </cell>
          <cell r="DG64">
            <v>112901075</v>
          </cell>
          <cell r="DH64">
            <v>105380951</v>
          </cell>
          <cell r="DI64">
            <v>109867789</v>
          </cell>
          <cell r="DJ64">
            <v>135670814</v>
          </cell>
          <cell r="DK64">
            <v>65035652</v>
          </cell>
          <cell r="DL64">
            <v>90240989</v>
          </cell>
          <cell r="DM64">
            <v>115885300</v>
          </cell>
          <cell r="DN64">
            <v>130891947</v>
          </cell>
          <cell r="DO64">
            <v>167323604</v>
          </cell>
          <cell r="DP64">
            <v>158756526</v>
          </cell>
          <cell r="DQ64">
            <v>162484277</v>
          </cell>
          <cell r="DR64">
            <v>169858697</v>
          </cell>
          <cell r="DS64">
            <v>131344161</v>
          </cell>
          <cell r="DT64">
            <v>121098780</v>
          </cell>
          <cell r="DU64">
            <v>68642758</v>
          </cell>
          <cell r="DV64">
            <v>112279116</v>
          </cell>
          <cell r="DW64">
            <v>96859990</v>
          </cell>
          <cell r="DX64">
            <v>91402851</v>
          </cell>
        </row>
        <row r="65">
          <cell r="BT65">
            <v>130104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412460</v>
          </cell>
          <cell r="CL65">
            <v>412460</v>
          </cell>
          <cell r="CM65">
            <v>0</v>
          </cell>
          <cell r="CN65">
            <v>0</v>
          </cell>
          <cell r="CO65">
            <v>3722811</v>
          </cell>
          <cell r="CP65">
            <v>3722811</v>
          </cell>
          <cell r="CQ65">
            <v>1027275</v>
          </cell>
          <cell r="CR65">
            <v>1985988</v>
          </cell>
          <cell r="CS65">
            <v>2930540</v>
          </cell>
          <cell r="CT65">
            <v>2930540</v>
          </cell>
          <cell r="CU65">
            <v>1210988</v>
          </cell>
          <cell r="CV65">
            <v>0</v>
          </cell>
          <cell r="CW65">
            <v>0</v>
          </cell>
          <cell r="CX65">
            <v>257040</v>
          </cell>
          <cell r="CY65">
            <v>0</v>
          </cell>
          <cell r="CZ65">
            <v>1805242</v>
          </cell>
          <cell r="DA65">
            <v>2572404</v>
          </cell>
          <cell r="DB65">
            <v>4453456</v>
          </cell>
          <cell r="DC65">
            <v>4453456</v>
          </cell>
          <cell r="DD65">
            <v>5012052</v>
          </cell>
          <cell r="DE65">
            <v>10672635</v>
          </cell>
          <cell r="DF65">
            <v>5738235</v>
          </cell>
          <cell r="DG65">
            <v>15452457</v>
          </cell>
          <cell r="DH65">
            <v>14765720</v>
          </cell>
          <cell r="DI65">
            <v>16158949</v>
          </cell>
          <cell r="DJ65">
            <v>11857126</v>
          </cell>
          <cell r="DK65">
            <v>21359286</v>
          </cell>
          <cell r="DL65">
            <v>20170949</v>
          </cell>
          <cell r="DM65">
            <v>23028200</v>
          </cell>
          <cell r="DN65">
            <v>18939501</v>
          </cell>
          <cell r="DO65">
            <v>888187</v>
          </cell>
          <cell r="DP65">
            <v>0</v>
          </cell>
          <cell r="DQ65">
            <v>0</v>
          </cell>
          <cell r="DR65">
            <v>9745930</v>
          </cell>
          <cell r="DS65">
            <v>9745930</v>
          </cell>
          <cell r="DT65">
            <v>4232967825</v>
          </cell>
          <cell r="DU65">
            <v>4297308241</v>
          </cell>
          <cell r="DV65">
            <v>4306461451</v>
          </cell>
          <cell r="DW65">
            <v>4654788074</v>
          </cell>
          <cell r="DX65">
            <v>4873843669</v>
          </cell>
        </row>
        <row r="66">
          <cell r="BT66">
            <v>13010401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412460</v>
          </cell>
          <cell r="CL66">
            <v>412460</v>
          </cell>
          <cell r="CM66">
            <v>0</v>
          </cell>
          <cell r="CN66">
            <v>0</v>
          </cell>
          <cell r="CO66">
            <v>3722811</v>
          </cell>
          <cell r="CP66">
            <v>3722811</v>
          </cell>
          <cell r="CQ66">
            <v>1027275</v>
          </cell>
          <cell r="CR66">
            <v>1985988</v>
          </cell>
          <cell r="CS66">
            <v>2930540</v>
          </cell>
          <cell r="CT66">
            <v>2930540</v>
          </cell>
          <cell r="CU66">
            <v>1210988</v>
          </cell>
          <cell r="CV66">
            <v>0</v>
          </cell>
          <cell r="CW66">
            <v>0</v>
          </cell>
          <cell r="CX66">
            <v>257040</v>
          </cell>
          <cell r="CY66">
            <v>0</v>
          </cell>
          <cell r="CZ66">
            <v>1805242</v>
          </cell>
          <cell r="DA66">
            <v>2572404</v>
          </cell>
          <cell r="DB66">
            <v>4453456</v>
          </cell>
          <cell r="DC66">
            <v>4453456</v>
          </cell>
          <cell r="DD66">
            <v>5012052</v>
          </cell>
          <cell r="DE66">
            <v>10672635</v>
          </cell>
          <cell r="DF66">
            <v>5738235</v>
          </cell>
          <cell r="DG66">
            <v>15452457</v>
          </cell>
          <cell r="DH66">
            <v>14765720</v>
          </cell>
          <cell r="DI66">
            <v>16158949</v>
          </cell>
          <cell r="DJ66">
            <v>11857126</v>
          </cell>
          <cell r="DK66">
            <v>21359286</v>
          </cell>
          <cell r="DL66">
            <v>20170949</v>
          </cell>
          <cell r="DM66">
            <v>23028200</v>
          </cell>
          <cell r="DN66">
            <v>18939501</v>
          </cell>
          <cell r="DO66">
            <v>888187</v>
          </cell>
          <cell r="DP66">
            <v>0</v>
          </cell>
          <cell r="DQ66">
            <v>0</v>
          </cell>
          <cell r="DR66">
            <v>9745930</v>
          </cell>
          <cell r="DS66">
            <v>9745930</v>
          </cell>
          <cell r="DT66">
            <v>9745930</v>
          </cell>
          <cell r="DU66">
            <v>21910392</v>
          </cell>
          <cell r="DV66">
            <v>17634740</v>
          </cell>
          <cell r="DW66">
            <v>901270</v>
          </cell>
          <cell r="DX66">
            <v>1532086</v>
          </cell>
        </row>
        <row r="67">
          <cell r="BT67">
            <v>13010402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4223221895</v>
          </cell>
          <cell r="DU67">
            <v>4275397849</v>
          </cell>
          <cell r="DV67">
            <v>4288826711</v>
          </cell>
          <cell r="DW67">
            <v>4653886804</v>
          </cell>
          <cell r="DX67">
            <v>4872311583</v>
          </cell>
        </row>
        <row r="68">
          <cell r="BT68">
            <v>130105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4014411</v>
          </cell>
          <cell r="CR68">
            <v>4111611</v>
          </cell>
          <cell r="CS68">
            <v>4202812</v>
          </cell>
          <cell r="CT68">
            <v>4202812</v>
          </cell>
          <cell r="CU68">
            <v>1073138</v>
          </cell>
          <cell r="CV68">
            <v>313098</v>
          </cell>
          <cell r="CW68">
            <v>313098</v>
          </cell>
          <cell r="CX68">
            <v>313098</v>
          </cell>
          <cell r="CY68">
            <v>523584</v>
          </cell>
          <cell r="CZ68">
            <v>523584</v>
          </cell>
          <cell r="DA68">
            <v>523584</v>
          </cell>
          <cell r="DB68">
            <v>523584</v>
          </cell>
          <cell r="DC68">
            <v>523584</v>
          </cell>
          <cell r="DD68">
            <v>523584</v>
          </cell>
          <cell r="DE68">
            <v>523584</v>
          </cell>
          <cell r="DF68">
            <v>938181</v>
          </cell>
          <cell r="DG68">
            <v>1352778</v>
          </cell>
          <cell r="DH68">
            <v>1767375</v>
          </cell>
          <cell r="DI68">
            <v>1767375</v>
          </cell>
          <cell r="DJ68">
            <v>7290615</v>
          </cell>
          <cell r="DK68">
            <v>7290615</v>
          </cell>
          <cell r="DL68">
            <v>7290615</v>
          </cell>
          <cell r="DM68">
            <v>7290615</v>
          </cell>
          <cell r="DN68">
            <v>6461421</v>
          </cell>
          <cell r="DO68">
            <v>2048618</v>
          </cell>
          <cell r="DP68">
            <v>2081486</v>
          </cell>
          <cell r="DQ68">
            <v>1672572</v>
          </cell>
          <cell r="DR68">
            <v>1673574</v>
          </cell>
          <cell r="DS68">
            <v>1673574</v>
          </cell>
          <cell r="DT68">
            <v>1673574</v>
          </cell>
          <cell r="DU68">
            <v>1471749</v>
          </cell>
          <cell r="DV68">
            <v>1360992</v>
          </cell>
          <cell r="DW68">
            <v>837408</v>
          </cell>
          <cell r="DX68">
            <v>837408</v>
          </cell>
        </row>
        <row r="69">
          <cell r="BT69">
            <v>13010501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4014411</v>
          </cell>
          <cell r="CR69">
            <v>4111611</v>
          </cell>
          <cell r="CS69">
            <v>4202812</v>
          </cell>
          <cell r="CT69">
            <v>4202812</v>
          </cell>
          <cell r="CU69">
            <v>1073138</v>
          </cell>
          <cell r="CV69">
            <v>313098</v>
          </cell>
          <cell r="CW69">
            <v>313098</v>
          </cell>
          <cell r="CX69">
            <v>313098</v>
          </cell>
          <cell r="CY69">
            <v>523584</v>
          </cell>
          <cell r="CZ69">
            <v>523584</v>
          </cell>
          <cell r="DA69">
            <v>523584</v>
          </cell>
          <cell r="DB69">
            <v>523584</v>
          </cell>
          <cell r="DC69">
            <v>523584</v>
          </cell>
          <cell r="DD69">
            <v>523584</v>
          </cell>
          <cell r="DE69">
            <v>523584</v>
          </cell>
          <cell r="DF69">
            <v>938181</v>
          </cell>
          <cell r="DG69">
            <v>1352778</v>
          </cell>
          <cell r="DH69">
            <v>1767375</v>
          </cell>
          <cell r="DI69">
            <v>1767375</v>
          </cell>
          <cell r="DJ69">
            <v>7290615</v>
          </cell>
          <cell r="DK69">
            <v>7290615</v>
          </cell>
          <cell r="DL69">
            <v>7290615</v>
          </cell>
          <cell r="DM69">
            <v>7290615</v>
          </cell>
          <cell r="DN69">
            <v>6461421</v>
          </cell>
          <cell r="DO69">
            <v>2048618</v>
          </cell>
          <cell r="DP69">
            <v>2081486</v>
          </cell>
          <cell r="DQ69">
            <v>1672572</v>
          </cell>
          <cell r="DR69">
            <v>1673574</v>
          </cell>
          <cell r="DS69">
            <v>1673574</v>
          </cell>
          <cell r="DT69">
            <v>1673574</v>
          </cell>
          <cell r="DU69">
            <v>1471749</v>
          </cell>
          <cell r="DV69">
            <v>1360992</v>
          </cell>
          <cell r="DW69">
            <v>837408</v>
          </cell>
          <cell r="DX69">
            <v>837408</v>
          </cell>
        </row>
        <row r="70">
          <cell r="BT70">
            <v>130106</v>
          </cell>
          <cell r="BV70">
            <v>4048755545</v>
          </cell>
          <cell r="BW70">
            <v>4119324825</v>
          </cell>
          <cell r="BX70">
            <v>4190391619</v>
          </cell>
          <cell r="BY70">
            <v>3910236641</v>
          </cell>
          <cell r="BZ70">
            <v>3047122007</v>
          </cell>
          <cell r="CA70">
            <v>3134430260</v>
          </cell>
          <cell r="CB70">
            <v>3171762515</v>
          </cell>
          <cell r="CC70">
            <v>3252786322</v>
          </cell>
          <cell r="CD70">
            <v>3276565883</v>
          </cell>
          <cell r="CE70">
            <v>3302194939</v>
          </cell>
          <cell r="CF70">
            <v>3345767601</v>
          </cell>
          <cell r="CG70">
            <v>2897874495</v>
          </cell>
          <cell r="CH70">
            <v>2736755164</v>
          </cell>
          <cell r="CI70">
            <v>2791421089</v>
          </cell>
          <cell r="CJ70">
            <v>2957295488</v>
          </cell>
          <cell r="CK70">
            <v>3004641963</v>
          </cell>
          <cell r="CL70">
            <v>2973962707</v>
          </cell>
          <cell r="CM70">
            <v>2983467730</v>
          </cell>
          <cell r="CN70">
            <v>2977390380</v>
          </cell>
          <cell r="CO70">
            <v>2956510995</v>
          </cell>
          <cell r="CP70">
            <v>2984327771</v>
          </cell>
          <cell r="CQ70">
            <v>3015558378</v>
          </cell>
          <cell r="CR70">
            <v>3011381908</v>
          </cell>
          <cell r="CS70">
            <v>2968540286</v>
          </cell>
          <cell r="CT70">
            <v>2958747407</v>
          </cell>
          <cell r="CU70">
            <v>3086550325</v>
          </cell>
          <cell r="CV70">
            <v>3148376945</v>
          </cell>
          <cell r="CW70">
            <v>3250929181</v>
          </cell>
          <cell r="CX70">
            <v>3285682651</v>
          </cell>
          <cell r="CY70">
            <v>3328007731</v>
          </cell>
          <cell r="CZ70">
            <v>3353714542</v>
          </cell>
          <cell r="DA70">
            <v>3351410702</v>
          </cell>
          <cell r="DB70">
            <v>3394662590</v>
          </cell>
          <cell r="DC70">
            <v>3422189690</v>
          </cell>
          <cell r="DD70">
            <v>3569060625</v>
          </cell>
          <cell r="DE70">
            <v>3613788470</v>
          </cell>
          <cell r="DF70">
            <v>3688098075</v>
          </cell>
          <cell r="DG70">
            <v>3820632754</v>
          </cell>
          <cell r="DH70">
            <v>3882558220</v>
          </cell>
          <cell r="DI70">
            <v>3962031106</v>
          </cell>
          <cell r="DJ70">
            <v>4059290282</v>
          </cell>
          <cell r="DK70">
            <v>4111933933</v>
          </cell>
          <cell r="DL70">
            <v>4141470078</v>
          </cell>
          <cell r="DM70">
            <v>4144405897</v>
          </cell>
          <cell r="DN70">
            <v>4144405898</v>
          </cell>
          <cell r="DO70">
            <v>4150422188</v>
          </cell>
          <cell r="DP70">
            <v>4149816689</v>
          </cell>
          <cell r="DQ70">
            <v>4168690988</v>
          </cell>
          <cell r="DR70">
            <v>4168461585</v>
          </cell>
          <cell r="DS70">
            <v>4208053703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BT71">
            <v>13010602</v>
          </cell>
          <cell r="BV71">
            <v>4048755545</v>
          </cell>
          <cell r="BW71">
            <v>4119324825</v>
          </cell>
          <cell r="BX71">
            <v>4190391619</v>
          </cell>
          <cell r="BY71">
            <v>3910236641</v>
          </cell>
          <cell r="BZ71">
            <v>3047122007</v>
          </cell>
          <cell r="CA71">
            <v>3134430260</v>
          </cell>
          <cell r="CB71">
            <v>3171762515</v>
          </cell>
          <cell r="CC71">
            <v>3252786322</v>
          </cell>
          <cell r="CD71">
            <v>3276565883</v>
          </cell>
          <cell r="CE71">
            <v>3302194939</v>
          </cell>
          <cell r="CF71">
            <v>3345767601</v>
          </cell>
          <cell r="CG71">
            <v>2897874495</v>
          </cell>
          <cell r="CH71">
            <v>2736755164</v>
          </cell>
          <cell r="CI71">
            <v>2791421089</v>
          </cell>
          <cell r="CJ71">
            <v>2957295488</v>
          </cell>
          <cell r="CK71">
            <v>3004641963</v>
          </cell>
          <cell r="CL71">
            <v>2973962707</v>
          </cell>
          <cell r="CM71">
            <v>2983467730</v>
          </cell>
          <cell r="CN71">
            <v>2977390380</v>
          </cell>
          <cell r="CO71">
            <v>2956510995</v>
          </cell>
          <cell r="CP71">
            <v>2984327771</v>
          </cell>
          <cell r="CQ71">
            <v>3015558378</v>
          </cell>
          <cell r="CR71">
            <v>3011381908</v>
          </cell>
          <cell r="CS71">
            <v>2968540286</v>
          </cell>
          <cell r="CT71">
            <v>2958747407</v>
          </cell>
          <cell r="CU71">
            <v>3086550325</v>
          </cell>
          <cell r="CV71">
            <v>3148376945</v>
          </cell>
          <cell r="CW71">
            <v>3250929181</v>
          </cell>
          <cell r="CX71">
            <v>3285682651</v>
          </cell>
          <cell r="CY71">
            <v>3328007731</v>
          </cell>
          <cell r="CZ71">
            <v>3353714542</v>
          </cell>
          <cell r="DA71">
            <v>3351410702</v>
          </cell>
          <cell r="DB71">
            <v>3394662590</v>
          </cell>
          <cell r="DC71">
            <v>3422189690</v>
          </cell>
          <cell r="DD71">
            <v>3569060625</v>
          </cell>
          <cell r="DE71">
            <v>3613788470</v>
          </cell>
          <cell r="DF71">
            <v>3688098075</v>
          </cell>
          <cell r="DG71">
            <v>3820632754</v>
          </cell>
          <cell r="DH71">
            <v>3882558220</v>
          </cell>
          <cell r="DI71">
            <v>3962031106</v>
          </cell>
          <cell r="DJ71">
            <v>4059290282</v>
          </cell>
          <cell r="DK71">
            <v>4111933933</v>
          </cell>
          <cell r="DL71">
            <v>4141470078</v>
          </cell>
          <cell r="DM71">
            <v>4144405897</v>
          </cell>
          <cell r="DN71">
            <v>4144405898</v>
          </cell>
          <cell r="DO71">
            <v>4150422188</v>
          </cell>
          <cell r="DP71">
            <v>4149816689</v>
          </cell>
          <cell r="DQ71">
            <v>4168690988</v>
          </cell>
          <cell r="DR71">
            <v>4168461585</v>
          </cell>
          <cell r="DS71">
            <v>4208053703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</row>
        <row r="72">
          <cell r="BT72">
            <v>130108</v>
          </cell>
          <cell r="BV72">
            <v>12608539669</v>
          </cell>
          <cell r="BW72">
            <v>13303541951</v>
          </cell>
          <cell r="BX72">
            <v>14026618021</v>
          </cell>
          <cell r="BY72">
            <v>12070886339</v>
          </cell>
          <cell r="BZ72">
            <v>12243645123</v>
          </cell>
          <cell r="CA72">
            <v>13352204967</v>
          </cell>
          <cell r="CB72">
            <v>13673267995</v>
          </cell>
          <cell r="CC72">
            <v>14037826463</v>
          </cell>
          <cell r="CD72">
            <v>13794368072</v>
          </cell>
          <cell r="CE72">
            <v>14473906358</v>
          </cell>
          <cell r="CF72">
            <v>15195841735</v>
          </cell>
          <cell r="CG72">
            <v>15644717686</v>
          </cell>
          <cell r="CH72">
            <v>17000347212</v>
          </cell>
          <cell r="CI72">
            <v>15489623619</v>
          </cell>
          <cell r="CJ72">
            <v>16423004260</v>
          </cell>
          <cell r="CK72">
            <v>17127067215</v>
          </cell>
          <cell r="CL72">
            <v>17252027542</v>
          </cell>
          <cell r="CM72">
            <v>17963246244</v>
          </cell>
          <cell r="CN72">
            <v>18433918256</v>
          </cell>
          <cell r="CO72">
            <v>19548731584</v>
          </cell>
          <cell r="CP72">
            <v>19977427643</v>
          </cell>
          <cell r="CQ72">
            <v>20655581587</v>
          </cell>
          <cell r="CR72">
            <v>21012569794</v>
          </cell>
          <cell r="CS72">
            <v>19911825654</v>
          </cell>
          <cell r="CT72">
            <v>20169630828</v>
          </cell>
          <cell r="CU72">
            <v>20743146692</v>
          </cell>
          <cell r="CV72">
            <v>21464198805</v>
          </cell>
          <cell r="CW72">
            <v>21672827120</v>
          </cell>
          <cell r="CX72">
            <v>21475940075</v>
          </cell>
          <cell r="CY72">
            <v>21585304834</v>
          </cell>
          <cell r="CZ72">
            <v>21995689482</v>
          </cell>
          <cell r="DA72">
            <v>22301324644</v>
          </cell>
          <cell r="DB72">
            <v>23002062628</v>
          </cell>
          <cell r="DC72">
            <v>23083349713</v>
          </cell>
          <cell r="DD72">
            <v>22984451606</v>
          </cell>
          <cell r="DE72">
            <v>23584175392</v>
          </cell>
          <cell r="DF72">
            <v>24035461710</v>
          </cell>
          <cell r="DG72">
            <v>25070183445</v>
          </cell>
          <cell r="DH72">
            <v>25748101250</v>
          </cell>
          <cell r="DI72">
            <v>26333180268</v>
          </cell>
          <cell r="DJ72">
            <v>26797074670</v>
          </cell>
          <cell r="DK72">
            <v>27064715960</v>
          </cell>
          <cell r="DL72">
            <v>27450836328</v>
          </cell>
          <cell r="DM72">
            <v>28628541326</v>
          </cell>
          <cell r="DN72">
            <v>29104433852</v>
          </cell>
          <cell r="DO72">
            <v>28169683840</v>
          </cell>
          <cell r="DP72">
            <v>29837266841</v>
          </cell>
          <cell r="DQ72">
            <v>30379358515</v>
          </cell>
          <cell r="DR72">
            <v>30206265130</v>
          </cell>
          <cell r="DS72">
            <v>29819806850</v>
          </cell>
          <cell r="DT72">
            <v>29524010206</v>
          </cell>
          <cell r="DU72">
            <v>29068735528</v>
          </cell>
          <cell r="DV72">
            <v>28935291531</v>
          </cell>
          <cell r="DW72">
            <v>28574544006</v>
          </cell>
          <cell r="DX72">
            <v>28580190010</v>
          </cell>
        </row>
        <row r="73">
          <cell r="BT73">
            <v>13010802</v>
          </cell>
          <cell r="BV73">
            <v>12608539669</v>
          </cell>
          <cell r="BW73">
            <v>13303541951</v>
          </cell>
          <cell r="BX73">
            <v>14026618021</v>
          </cell>
          <cell r="BY73">
            <v>12070886339</v>
          </cell>
          <cell r="BZ73">
            <v>12243645123</v>
          </cell>
          <cell r="CA73">
            <v>13352204967</v>
          </cell>
          <cell r="CB73">
            <v>13673267995</v>
          </cell>
          <cell r="CC73">
            <v>14037826463</v>
          </cell>
          <cell r="CD73">
            <v>13794368072</v>
          </cell>
          <cell r="CE73">
            <v>14473906358</v>
          </cell>
          <cell r="CF73">
            <v>15195841735</v>
          </cell>
          <cell r="CG73">
            <v>15644717686</v>
          </cell>
          <cell r="CH73">
            <v>17000347212</v>
          </cell>
          <cell r="CI73">
            <v>15489623619</v>
          </cell>
          <cell r="CJ73">
            <v>16423004260</v>
          </cell>
          <cell r="CK73">
            <v>17127067215</v>
          </cell>
          <cell r="CL73">
            <v>17252027542</v>
          </cell>
          <cell r="CM73">
            <v>17963246244</v>
          </cell>
          <cell r="CN73">
            <v>18433918256</v>
          </cell>
          <cell r="CO73">
            <v>19548731584</v>
          </cell>
          <cell r="CP73">
            <v>19977427643</v>
          </cell>
          <cell r="CQ73">
            <v>20655581587</v>
          </cell>
          <cell r="CR73">
            <v>21012569794</v>
          </cell>
          <cell r="CS73">
            <v>19911825654</v>
          </cell>
          <cell r="CT73">
            <v>20169630828</v>
          </cell>
          <cell r="CU73">
            <v>20743146692</v>
          </cell>
          <cell r="CV73">
            <v>21464198805</v>
          </cell>
          <cell r="CW73">
            <v>21672827120</v>
          </cell>
          <cell r="CX73">
            <v>21475940075</v>
          </cell>
          <cell r="CY73">
            <v>21585304834</v>
          </cell>
          <cell r="CZ73">
            <v>21995689482</v>
          </cell>
          <cell r="DA73">
            <v>22301324644</v>
          </cell>
          <cell r="DB73">
            <v>23002062628</v>
          </cell>
          <cell r="DC73">
            <v>23083349713</v>
          </cell>
          <cell r="DD73">
            <v>22984451606</v>
          </cell>
          <cell r="DE73">
            <v>23584175392</v>
          </cell>
          <cell r="DF73">
            <v>24035461710</v>
          </cell>
          <cell r="DG73">
            <v>25070183445</v>
          </cell>
          <cell r="DH73">
            <v>25748101250</v>
          </cell>
          <cell r="DI73">
            <v>26333180268</v>
          </cell>
          <cell r="DJ73">
            <v>26797074670</v>
          </cell>
          <cell r="DK73">
            <v>27064715960</v>
          </cell>
          <cell r="DL73">
            <v>27450836328</v>
          </cell>
          <cell r="DM73">
            <v>28628541326</v>
          </cell>
          <cell r="DN73">
            <v>29104433852</v>
          </cell>
          <cell r="DO73">
            <v>28169683840</v>
          </cell>
          <cell r="DP73">
            <v>29837266841</v>
          </cell>
          <cell r="DQ73">
            <v>30379358515</v>
          </cell>
          <cell r="DR73">
            <v>30206265130</v>
          </cell>
          <cell r="DS73">
            <v>29819806850</v>
          </cell>
          <cell r="DT73">
            <v>29524010206</v>
          </cell>
          <cell r="DU73">
            <v>29068735528</v>
          </cell>
          <cell r="DV73">
            <v>28935291531</v>
          </cell>
          <cell r="DW73">
            <v>28574544006</v>
          </cell>
          <cell r="DX73">
            <v>28580190010</v>
          </cell>
        </row>
        <row r="74">
          <cell r="BT74">
            <v>130109</v>
          </cell>
          <cell r="BV74">
            <v>10093116451</v>
          </cell>
          <cell r="BW74">
            <v>10430704021</v>
          </cell>
          <cell r="BX74">
            <v>10240923474</v>
          </cell>
          <cell r="BY74">
            <v>10327152025</v>
          </cell>
          <cell r="BZ74">
            <v>10455860995</v>
          </cell>
          <cell r="CA74">
            <v>10197827868</v>
          </cell>
          <cell r="CB74">
            <v>10232103770</v>
          </cell>
          <cell r="CC74">
            <v>10037797075</v>
          </cell>
          <cell r="CD74">
            <v>9153815972</v>
          </cell>
          <cell r="CE74">
            <v>9530913722</v>
          </cell>
          <cell r="CF74">
            <v>9783650901</v>
          </cell>
          <cell r="CG74">
            <v>9069875334</v>
          </cell>
          <cell r="CH74">
            <v>9315452559</v>
          </cell>
          <cell r="CI74">
            <v>7790522280</v>
          </cell>
          <cell r="CJ74">
            <v>7821558320</v>
          </cell>
          <cell r="CK74">
            <v>7926053244</v>
          </cell>
          <cell r="CL74">
            <v>8026486407</v>
          </cell>
          <cell r="CM74">
            <v>8346369112</v>
          </cell>
          <cell r="CN74">
            <v>8470034509</v>
          </cell>
          <cell r="CO74">
            <v>8526886392</v>
          </cell>
          <cell r="CP74">
            <v>8394912923</v>
          </cell>
          <cell r="CQ74">
            <v>8432580901</v>
          </cell>
          <cell r="CR74">
            <v>8400611259</v>
          </cell>
          <cell r="CS74">
            <v>7889690026</v>
          </cell>
          <cell r="CT74">
            <v>7801811958</v>
          </cell>
          <cell r="CU74">
            <v>7807358319</v>
          </cell>
          <cell r="CV74">
            <v>7774513367</v>
          </cell>
          <cell r="CW74">
            <v>7893880583</v>
          </cell>
          <cell r="CX74">
            <v>7476638877</v>
          </cell>
          <cell r="CY74">
            <v>7352149625</v>
          </cell>
          <cell r="CZ74">
            <v>7407278374</v>
          </cell>
          <cell r="DA74">
            <v>7407584429</v>
          </cell>
          <cell r="DB74">
            <v>7467355388</v>
          </cell>
          <cell r="DC74">
            <v>7375264196</v>
          </cell>
          <cell r="DD74">
            <v>7918490159</v>
          </cell>
          <cell r="DE74">
            <v>7865065730</v>
          </cell>
          <cell r="DF74">
            <v>7870969218</v>
          </cell>
          <cell r="DG74">
            <v>7904820578</v>
          </cell>
          <cell r="DH74">
            <v>7933489362</v>
          </cell>
          <cell r="DI74">
            <v>8077616476</v>
          </cell>
          <cell r="DJ74">
            <v>7956757802</v>
          </cell>
          <cell r="DK74">
            <v>8087482624</v>
          </cell>
          <cell r="DL74">
            <v>8132917631</v>
          </cell>
          <cell r="DM74">
            <v>8452543139</v>
          </cell>
          <cell r="DN74">
            <v>8390183726</v>
          </cell>
          <cell r="DO74">
            <v>8343527066</v>
          </cell>
          <cell r="DP74">
            <v>8536250905</v>
          </cell>
          <cell r="DQ74">
            <v>8457360663</v>
          </cell>
          <cell r="DR74">
            <v>8160137019</v>
          </cell>
          <cell r="DS74">
            <v>7968163456</v>
          </cell>
          <cell r="DT74">
            <v>7724681928</v>
          </cell>
          <cell r="DU74">
            <v>7715932245</v>
          </cell>
          <cell r="DV74">
            <v>7819203972</v>
          </cell>
          <cell r="DW74">
            <v>7812303525</v>
          </cell>
          <cell r="DX74">
            <v>7680299962</v>
          </cell>
        </row>
        <row r="75">
          <cell r="BT75">
            <v>13010902</v>
          </cell>
          <cell r="BV75">
            <v>10093116451</v>
          </cell>
          <cell r="BW75">
            <v>10430704021</v>
          </cell>
          <cell r="BX75">
            <v>10240923474</v>
          </cell>
          <cell r="BY75">
            <v>10327152025</v>
          </cell>
          <cell r="BZ75">
            <v>10455860995</v>
          </cell>
          <cell r="CA75">
            <v>10197827868</v>
          </cell>
          <cell r="CB75">
            <v>10232103770</v>
          </cell>
          <cell r="CC75">
            <v>10037797075</v>
          </cell>
          <cell r="CD75">
            <v>9153815972</v>
          </cell>
          <cell r="CE75">
            <v>9530913722</v>
          </cell>
          <cell r="CF75">
            <v>9783650901</v>
          </cell>
          <cell r="CG75">
            <v>9069875334</v>
          </cell>
          <cell r="CH75">
            <v>9315452559</v>
          </cell>
          <cell r="CI75">
            <v>7790522280</v>
          </cell>
          <cell r="CJ75">
            <v>7821558320</v>
          </cell>
          <cell r="CK75">
            <v>7926053244</v>
          </cell>
          <cell r="CL75">
            <v>8026486407</v>
          </cell>
          <cell r="CM75">
            <v>8346369112</v>
          </cell>
          <cell r="CN75">
            <v>8470034509</v>
          </cell>
          <cell r="CO75">
            <v>8526886392</v>
          </cell>
          <cell r="CP75">
            <v>8394912923</v>
          </cell>
          <cell r="CQ75">
            <v>8432580901</v>
          </cell>
          <cell r="CR75">
            <v>8400611259</v>
          </cell>
          <cell r="CS75">
            <v>7889690026</v>
          </cell>
          <cell r="CT75">
            <v>7801811958</v>
          </cell>
          <cell r="CU75">
            <v>7807358319</v>
          </cell>
          <cell r="CV75">
            <v>7774513367</v>
          </cell>
          <cell r="CW75">
            <v>7893880583</v>
          </cell>
          <cell r="CX75">
            <v>7476638877</v>
          </cell>
          <cell r="CY75">
            <v>7352149625</v>
          </cell>
          <cell r="CZ75">
            <v>7407278374</v>
          </cell>
          <cell r="DA75">
            <v>7407584429</v>
          </cell>
          <cell r="DB75">
            <v>7467355388</v>
          </cell>
          <cell r="DC75">
            <v>7375264196</v>
          </cell>
          <cell r="DD75">
            <v>7918490159</v>
          </cell>
          <cell r="DE75">
            <v>7865065730</v>
          </cell>
          <cell r="DF75">
            <v>7870969218</v>
          </cell>
          <cell r="DG75">
            <v>7904820578</v>
          </cell>
          <cell r="DH75">
            <v>7933489362</v>
          </cell>
          <cell r="DI75">
            <v>8077616476</v>
          </cell>
          <cell r="DJ75">
            <v>7956757802</v>
          </cell>
          <cell r="DK75">
            <v>8087482624</v>
          </cell>
          <cell r="DL75">
            <v>8132917631</v>
          </cell>
          <cell r="DM75">
            <v>8452543139</v>
          </cell>
          <cell r="DN75">
            <v>8390183726</v>
          </cell>
          <cell r="DO75">
            <v>8343527066</v>
          </cell>
          <cell r="DP75">
            <v>8536250905</v>
          </cell>
          <cell r="DQ75">
            <v>8457360663</v>
          </cell>
          <cell r="DR75">
            <v>8160137019</v>
          </cell>
          <cell r="DS75">
            <v>7968163456</v>
          </cell>
          <cell r="DT75">
            <v>7724681928</v>
          </cell>
          <cell r="DU75">
            <v>7715932245</v>
          </cell>
          <cell r="DV75">
            <v>7819203972</v>
          </cell>
          <cell r="DW75">
            <v>7812303525</v>
          </cell>
          <cell r="DX75">
            <v>7680299962</v>
          </cell>
        </row>
        <row r="76">
          <cell r="BT76">
            <v>130110</v>
          </cell>
          <cell r="BV76">
            <v>387140665</v>
          </cell>
          <cell r="BW76">
            <v>387140665</v>
          </cell>
          <cell r="BX76">
            <v>387140665</v>
          </cell>
          <cell r="BY76">
            <v>387140665</v>
          </cell>
          <cell r="BZ76">
            <v>387140665</v>
          </cell>
          <cell r="CA76">
            <v>150613545</v>
          </cell>
          <cell r="CB76">
            <v>150613545</v>
          </cell>
          <cell r="CC76">
            <v>122374161</v>
          </cell>
          <cell r="CD76">
            <v>122374161</v>
          </cell>
          <cell r="CE76">
            <v>122374161</v>
          </cell>
          <cell r="CF76">
            <v>122374161</v>
          </cell>
          <cell r="CG76">
            <v>3513515229</v>
          </cell>
          <cell r="CH76">
            <v>470920996</v>
          </cell>
          <cell r="CI76">
            <v>172133068</v>
          </cell>
          <cell r="CJ76">
            <v>172133068</v>
          </cell>
          <cell r="CK76">
            <v>172133068</v>
          </cell>
          <cell r="CL76">
            <v>416779388</v>
          </cell>
          <cell r="CM76">
            <v>146567857</v>
          </cell>
          <cell r="CN76">
            <v>441238980</v>
          </cell>
          <cell r="CO76">
            <v>264704259</v>
          </cell>
          <cell r="CP76">
            <v>264657627</v>
          </cell>
          <cell r="CQ76">
            <v>264580207</v>
          </cell>
          <cell r="CR76">
            <v>132459438</v>
          </cell>
          <cell r="CS76">
            <v>132459438</v>
          </cell>
          <cell r="CT76">
            <v>132459438</v>
          </cell>
          <cell r="CU76">
            <v>132459438</v>
          </cell>
          <cell r="CV76">
            <v>531617955</v>
          </cell>
          <cell r="CW76">
            <v>190782964</v>
          </cell>
          <cell r="CX76">
            <v>190482778</v>
          </cell>
          <cell r="CY76">
            <v>190183178</v>
          </cell>
          <cell r="CZ76">
            <v>190183178</v>
          </cell>
          <cell r="DA76">
            <v>179797532</v>
          </cell>
          <cell r="DB76">
            <v>179732626</v>
          </cell>
          <cell r="DC76">
            <v>125797403</v>
          </cell>
          <cell r="DD76">
            <v>125797403</v>
          </cell>
          <cell r="DE76">
            <v>618807357</v>
          </cell>
          <cell r="DF76">
            <v>595037574</v>
          </cell>
          <cell r="DG76">
            <v>594080859</v>
          </cell>
          <cell r="DH76">
            <v>607220069</v>
          </cell>
          <cell r="DI76">
            <v>907139069</v>
          </cell>
          <cell r="DJ76">
            <v>998310836</v>
          </cell>
          <cell r="DK76">
            <v>989863858</v>
          </cell>
          <cell r="DL76">
            <v>981264529</v>
          </cell>
          <cell r="DM76">
            <v>989863858</v>
          </cell>
          <cell r="DN76">
            <v>985128332</v>
          </cell>
          <cell r="DO76">
            <v>783485522</v>
          </cell>
          <cell r="DP76">
            <v>735668322</v>
          </cell>
          <cell r="DQ76">
            <v>783485522</v>
          </cell>
          <cell r="DR76">
            <v>711641941</v>
          </cell>
          <cell r="DS76">
            <v>711641941</v>
          </cell>
          <cell r="DT76">
            <v>605599749</v>
          </cell>
          <cell r="DU76">
            <v>462992490</v>
          </cell>
          <cell r="DV76">
            <v>462992490</v>
          </cell>
          <cell r="DW76">
            <v>462992490</v>
          </cell>
          <cell r="DX76">
            <v>462992490</v>
          </cell>
        </row>
        <row r="77">
          <cell r="BT77">
            <v>13011002</v>
          </cell>
          <cell r="BV77">
            <v>387140665</v>
          </cell>
          <cell r="BW77">
            <v>387140665</v>
          </cell>
          <cell r="BX77">
            <v>387140665</v>
          </cell>
          <cell r="BY77">
            <v>387140665</v>
          </cell>
          <cell r="BZ77">
            <v>387140665</v>
          </cell>
          <cell r="CA77">
            <v>150613545</v>
          </cell>
          <cell r="CB77">
            <v>150613545</v>
          </cell>
          <cell r="CC77">
            <v>122374161</v>
          </cell>
          <cell r="CD77">
            <v>122374161</v>
          </cell>
          <cell r="CE77">
            <v>122374161</v>
          </cell>
          <cell r="CF77">
            <v>122374161</v>
          </cell>
          <cell r="CG77">
            <v>3513515229</v>
          </cell>
          <cell r="CH77">
            <v>470920996</v>
          </cell>
          <cell r="CI77">
            <v>172133068</v>
          </cell>
          <cell r="CJ77">
            <v>172133068</v>
          </cell>
          <cell r="CK77">
            <v>172133068</v>
          </cell>
          <cell r="CL77">
            <v>416779388</v>
          </cell>
          <cell r="CM77">
            <v>146567857</v>
          </cell>
          <cell r="CN77">
            <v>441238980</v>
          </cell>
          <cell r="CO77">
            <v>264704259</v>
          </cell>
          <cell r="CP77">
            <v>264657627</v>
          </cell>
          <cell r="CQ77">
            <v>264580207</v>
          </cell>
          <cell r="CR77">
            <v>132459438</v>
          </cell>
          <cell r="CS77">
            <v>132459438</v>
          </cell>
          <cell r="CT77">
            <v>132459438</v>
          </cell>
          <cell r="CU77">
            <v>132459438</v>
          </cell>
          <cell r="CV77">
            <v>531617955</v>
          </cell>
          <cell r="CW77">
            <v>190782964</v>
          </cell>
          <cell r="CX77">
            <v>190482778</v>
          </cell>
          <cell r="CY77">
            <v>190183178</v>
          </cell>
          <cell r="CZ77">
            <v>190183178</v>
          </cell>
          <cell r="DA77">
            <v>179797532</v>
          </cell>
          <cell r="DB77">
            <v>179732626</v>
          </cell>
          <cell r="DC77">
            <v>125797403</v>
          </cell>
          <cell r="DD77">
            <v>125797403</v>
          </cell>
          <cell r="DE77">
            <v>618807357</v>
          </cell>
          <cell r="DF77">
            <v>595037574</v>
          </cell>
          <cell r="DG77">
            <v>594080859</v>
          </cell>
          <cell r="DH77">
            <v>607220069</v>
          </cell>
          <cell r="DI77">
            <v>907139069</v>
          </cell>
          <cell r="DJ77">
            <v>998310836</v>
          </cell>
          <cell r="DK77">
            <v>989863858</v>
          </cell>
          <cell r="DL77">
            <v>981264529</v>
          </cell>
          <cell r="DM77">
            <v>989863858</v>
          </cell>
          <cell r="DN77">
            <v>985128332</v>
          </cell>
          <cell r="DO77">
            <v>783485522</v>
          </cell>
          <cell r="DP77">
            <v>735668322</v>
          </cell>
          <cell r="DQ77">
            <v>783485522</v>
          </cell>
          <cell r="DR77">
            <v>711641941</v>
          </cell>
          <cell r="DS77">
            <v>711641941</v>
          </cell>
          <cell r="DT77">
            <v>605599749</v>
          </cell>
          <cell r="DU77">
            <v>462992490</v>
          </cell>
          <cell r="DV77">
            <v>462992490</v>
          </cell>
          <cell r="DW77">
            <v>462992490</v>
          </cell>
          <cell r="DX77">
            <v>462992490</v>
          </cell>
        </row>
        <row r="78">
          <cell r="BT78">
            <v>130115</v>
          </cell>
          <cell r="BV78">
            <v>15244173</v>
          </cell>
          <cell r="BW78">
            <v>15244173</v>
          </cell>
          <cell r="BX78">
            <v>15244173</v>
          </cell>
          <cell r="BY78">
            <v>15244173</v>
          </cell>
          <cell r="BZ78">
            <v>15244173</v>
          </cell>
          <cell r="CA78">
            <v>15244173</v>
          </cell>
          <cell r="CB78">
            <v>15244173</v>
          </cell>
          <cell r="CC78">
            <v>15244173</v>
          </cell>
          <cell r="CD78">
            <v>15244173</v>
          </cell>
          <cell r="CE78">
            <v>15244173</v>
          </cell>
          <cell r="CF78">
            <v>15244173</v>
          </cell>
          <cell r="CG78">
            <v>15244173</v>
          </cell>
          <cell r="CH78">
            <v>15244173</v>
          </cell>
          <cell r="CI78">
            <v>15244173</v>
          </cell>
          <cell r="CJ78">
            <v>15244173</v>
          </cell>
          <cell r="CK78">
            <v>15244173</v>
          </cell>
          <cell r="CL78">
            <v>15244173</v>
          </cell>
          <cell r="CM78">
            <v>15244173</v>
          </cell>
          <cell r="CN78">
            <v>15244173</v>
          </cell>
          <cell r="CO78">
            <v>15244173</v>
          </cell>
          <cell r="CP78">
            <v>15244173</v>
          </cell>
          <cell r="CQ78">
            <v>15244173</v>
          </cell>
          <cell r="CR78">
            <v>15244173</v>
          </cell>
          <cell r="CS78">
            <v>15244173</v>
          </cell>
          <cell r="CT78">
            <v>15244173</v>
          </cell>
          <cell r="CU78">
            <v>15244173</v>
          </cell>
          <cell r="CV78">
            <v>15244173</v>
          </cell>
          <cell r="CW78">
            <v>15244173</v>
          </cell>
          <cell r="CX78">
            <v>15524380</v>
          </cell>
          <cell r="CY78">
            <v>15244173</v>
          </cell>
          <cell r="CZ78">
            <v>15259694</v>
          </cell>
          <cell r="DA78">
            <v>15259694</v>
          </cell>
          <cell r="DB78">
            <v>15244173</v>
          </cell>
          <cell r="DC78">
            <v>15244173</v>
          </cell>
          <cell r="DD78">
            <v>15244173</v>
          </cell>
          <cell r="DE78">
            <v>15244173</v>
          </cell>
          <cell r="DF78">
            <v>15244173</v>
          </cell>
          <cell r="DG78">
            <v>15244173</v>
          </cell>
          <cell r="DH78">
            <v>15244173</v>
          </cell>
          <cell r="DI78">
            <v>15244173</v>
          </cell>
          <cell r="DJ78">
            <v>15244173</v>
          </cell>
          <cell r="DK78">
            <v>15244173</v>
          </cell>
          <cell r="DL78">
            <v>15244173</v>
          </cell>
          <cell r="DM78">
            <v>15244173</v>
          </cell>
          <cell r="DN78">
            <v>15244173</v>
          </cell>
          <cell r="DO78">
            <v>15244173</v>
          </cell>
          <cell r="DP78">
            <v>15244173</v>
          </cell>
          <cell r="DQ78">
            <v>15244173</v>
          </cell>
          <cell r="DR78">
            <v>15244173</v>
          </cell>
          <cell r="DS78">
            <v>15244173</v>
          </cell>
          <cell r="DT78">
            <v>15244173</v>
          </cell>
          <cell r="DU78">
            <v>15244173</v>
          </cell>
          <cell r="DV78">
            <v>15244173</v>
          </cell>
          <cell r="DW78">
            <v>15244173</v>
          </cell>
          <cell r="DX78">
            <v>15244173</v>
          </cell>
        </row>
        <row r="79">
          <cell r="BT79">
            <v>13011502</v>
          </cell>
          <cell r="BV79">
            <v>15244173</v>
          </cell>
          <cell r="BW79">
            <v>15244173</v>
          </cell>
          <cell r="BX79">
            <v>15244173</v>
          </cell>
          <cell r="BY79">
            <v>15244173</v>
          </cell>
          <cell r="BZ79">
            <v>15244173</v>
          </cell>
          <cell r="CA79">
            <v>15244173</v>
          </cell>
          <cell r="CB79">
            <v>15244173</v>
          </cell>
          <cell r="CC79">
            <v>15244173</v>
          </cell>
          <cell r="CD79">
            <v>15244173</v>
          </cell>
          <cell r="CE79">
            <v>15244173</v>
          </cell>
          <cell r="CF79">
            <v>15244173</v>
          </cell>
          <cell r="CG79">
            <v>15244173</v>
          </cell>
          <cell r="CH79">
            <v>15244173</v>
          </cell>
          <cell r="CI79">
            <v>15244173</v>
          </cell>
          <cell r="CJ79">
            <v>15244173</v>
          </cell>
          <cell r="CK79">
            <v>15244173</v>
          </cell>
          <cell r="CL79">
            <v>15244173</v>
          </cell>
          <cell r="CM79">
            <v>15244173</v>
          </cell>
          <cell r="CN79">
            <v>15244173</v>
          </cell>
          <cell r="CO79">
            <v>15244173</v>
          </cell>
          <cell r="CP79">
            <v>15244173</v>
          </cell>
          <cell r="CQ79">
            <v>15244173</v>
          </cell>
          <cell r="CR79">
            <v>15244173</v>
          </cell>
          <cell r="CS79">
            <v>15244173</v>
          </cell>
          <cell r="CT79">
            <v>15244173</v>
          </cell>
          <cell r="CU79">
            <v>15244173</v>
          </cell>
          <cell r="CV79">
            <v>15244173</v>
          </cell>
          <cell r="CW79">
            <v>15244173</v>
          </cell>
          <cell r="CX79">
            <v>15524380</v>
          </cell>
          <cell r="CY79">
            <v>15244173</v>
          </cell>
          <cell r="CZ79">
            <v>15259694</v>
          </cell>
          <cell r="DA79">
            <v>15259694</v>
          </cell>
          <cell r="DB79">
            <v>15244173</v>
          </cell>
          <cell r="DC79">
            <v>15244173</v>
          </cell>
          <cell r="DD79">
            <v>15244173</v>
          </cell>
          <cell r="DE79">
            <v>15244173</v>
          </cell>
          <cell r="DF79">
            <v>15244173</v>
          </cell>
          <cell r="DG79">
            <v>15244173</v>
          </cell>
          <cell r="DH79">
            <v>15244173</v>
          </cell>
          <cell r="DI79">
            <v>15244173</v>
          </cell>
          <cell r="DJ79">
            <v>15244173</v>
          </cell>
          <cell r="DK79">
            <v>15244173</v>
          </cell>
          <cell r="DL79">
            <v>15244173</v>
          </cell>
          <cell r="DM79">
            <v>15244173</v>
          </cell>
          <cell r="DN79">
            <v>15244173</v>
          </cell>
          <cell r="DO79">
            <v>15244173</v>
          </cell>
          <cell r="DP79">
            <v>15244173</v>
          </cell>
          <cell r="DQ79">
            <v>15244173</v>
          </cell>
          <cell r="DR79">
            <v>15244173</v>
          </cell>
          <cell r="DS79">
            <v>15244173</v>
          </cell>
          <cell r="DT79">
            <v>15244173</v>
          </cell>
          <cell r="DU79">
            <v>15244173</v>
          </cell>
          <cell r="DV79">
            <v>15244173</v>
          </cell>
          <cell r="DW79">
            <v>15244173</v>
          </cell>
          <cell r="DX79">
            <v>15244173</v>
          </cell>
        </row>
        <row r="80">
          <cell r="BT80">
            <v>130117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4886013</v>
          </cell>
          <cell r="DG80">
            <v>4886013</v>
          </cell>
          <cell r="DH80">
            <v>4886013</v>
          </cell>
          <cell r="DI80">
            <v>4950054</v>
          </cell>
          <cell r="DJ80">
            <v>122138</v>
          </cell>
          <cell r="DK80">
            <v>478400</v>
          </cell>
          <cell r="DL80">
            <v>502415</v>
          </cell>
          <cell r="DM80">
            <v>502415</v>
          </cell>
          <cell r="DN80">
            <v>532025</v>
          </cell>
          <cell r="DO80">
            <v>308520</v>
          </cell>
          <cell r="DP80">
            <v>308520</v>
          </cell>
          <cell r="DQ80">
            <v>308520</v>
          </cell>
          <cell r="DR80">
            <v>308520</v>
          </cell>
          <cell r="DS80">
            <v>308520</v>
          </cell>
          <cell r="DT80">
            <v>308520</v>
          </cell>
          <cell r="DU80">
            <v>308520</v>
          </cell>
          <cell r="DV80">
            <v>308520</v>
          </cell>
          <cell r="DW80">
            <v>308520</v>
          </cell>
          <cell r="DX80">
            <v>308520</v>
          </cell>
        </row>
        <row r="81">
          <cell r="BT81">
            <v>13011701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4886013</v>
          </cell>
          <cell r="DG81">
            <v>4886013</v>
          </cell>
          <cell r="DH81">
            <v>4886013</v>
          </cell>
          <cell r="DI81">
            <v>4950054</v>
          </cell>
          <cell r="DJ81">
            <v>122138</v>
          </cell>
          <cell r="DK81">
            <v>478400</v>
          </cell>
          <cell r="DL81">
            <v>502415</v>
          </cell>
          <cell r="DM81">
            <v>502415</v>
          </cell>
          <cell r="DN81">
            <v>532025</v>
          </cell>
          <cell r="DO81">
            <v>308520</v>
          </cell>
          <cell r="DP81">
            <v>308520</v>
          </cell>
          <cell r="DQ81">
            <v>308520</v>
          </cell>
          <cell r="DR81">
            <v>308520</v>
          </cell>
          <cell r="DS81">
            <v>308520</v>
          </cell>
          <cell r="DT81">
            <v>308520</v>
          </cell>
          <cell r="DU81">
            <v>308520</v>
          </cell>
          <cell r="DV81">
            <v>308520</v>
          </cell>
          <cell r="DW81">
            <v>308520</v>
          </cell>
          <cell r="DX81">
            <v>308520</v>
          </cell>
        </row>
        <row r="82">
          <cell r="BT82">
            <v>130118</v>
          </cell>
          <cell r="BV82">
            <v>8392117471</v>
          </cell>
          <cell r="BW82">
            <v>8392025591</v>
          </cell>
          <cell r="BX82">
            <v>8392025591</v>
          </cell>
          <cell r="BY82">
            <v>8392025591</v>
          </cell>
          <cell r="BZ82">
            <v>8392025591</v>
          </cell>
          <cell r="CA82">
            <v>8392025591</v>
          </cell>
          <cell r="CB82">
            <v>8392025591</v>
          </cell>
          <cell r="CC82">
            <v>8392025591</v>
          </cell>
          <cell r="CD82">
            <v>8392025591</v>
          </cell>
          <cell r="CE82">
            <v>8392025591</v>
          </cell>
          <cell r="CF82">
            <v>8389863548</v>
          </cell>
          <cell r="CG82">
            <v>8388601442</v>
          </cell>
          <cell r="CH82">
            <v>8388601442</v>
          </cell>
          <cell r="CI82">
            <v>8388601442</v>
          </cell>
          <cell r="CJ82">
            <v>8388601442</v>
          </cell>
          <cell r="CK82">
            <v>8388601442</v>
          </cell>
          <cell r="CL82">
            <v>8388601442</v>
          </cell>
          <cell r="CM82">
            <v>8388601442</v>
          </cell>
          <cell r="CN82">
            <v>8388601442</v>
          </cell>
          <cell r="CO82">
            <v>8388601442</v>
          </cell>
          <cell r="CP82">
            <v>8388601442</v>
          </cell>
          <cell r="CQ82">
            <v>8388601442</v>
          </cell>
          <cell r="CR82">
            <v>8388601442</v>
          </cell>
          <cell r="CS82">
            <v>8388601442</v>
          </cell>
          <cell r="CT82">
            <v>8388601442</v>
          </cell>
          <cell r="CU82">
            <v>8388601442</v>
          </cell>
          <cell r="CV82">
            <v>8388601442</v>
          </cell>
          <cell r="CW82">
            <v>8388601442</v>
          </cell>
          <cell r="CX82">
            <v>8382003862</v>
          </cell>
          <cell r="CY82">
            <v>8382003862</v>
          </cell>
          <cell r="CZ82">
            <v>8382003862</v>
          </cell>
          <cell r="DA82">
            <v>8382003862</v>
          </cell>
          <cell r="DB82">
            <v>8382003862</v>
          </cell>
          <cell r="DC82">
            <v>8382003862</v>
          </cell>
          <cell r="DD82">
            <v>8382003862</v>
          </cell>
          <cell r="DE82">
            <v>8382003862</v>
          </cell>
          <cell r="DF82">
            <v>8382003862</v>
          </cell>
          <cell r="DG82">
            <v>8382003862</v>
          </cell>
          <cell r="DH82">
            <v>8382003862</v>
          </cell>
          <cell r="DI82">
            <v>8382003862</v>
          </cell>
          <cell r="DJ82">
            <v>8382003862</v>
          </cell>
          <cell r="DK82">
            <v>8382003862</v>
          </cell>
          <cell r="DL82">
            <v>8382003862</v>
          </cell>
          <cell r="DM82">
            <v>8382003862</v>
          </cell>
          <cell r="DN82">
            <v>8382003862</v>
          </cell>
          <cell r="DO82">
            <v>8382003862</v>
          </cell>
          <cell r="DP82">
            <v>8382003862</v>
          </cell>
          <cell r="DQ82">
            <v>8382003862</v>
          </cell>
          <cell r="DR82">
            <v>8382003862</v>
          </cell>
          <cell r="DS82">
            <v>8382003862</v>
          </cell>
          <cell r="DT82">
            <v>8382003862</v>
          </cell>
          <cell r="DU82">
            <v>8382003862</v>
          </cell>
          <cell r="DV82">
            <v>8382003862</v>
          </cell>
          <cell r="DW82">
            <v>8382003862</v>
          </cell>
          <cell r="DX82">
            <v>8382003862</v>
          </cell>
        </row>
        <row r="83">
          <cell r="BT83">
            <v>13011802</v>
          </cell>
          <cell r="BV83">
            <v>8392117471</v>
          </cell>
          <cell r="BW83">
            <v>8392025591</v>
          </cell>
          <cell r="BX83">
            <v>8392025591</v>
          </cell>
          <cell r="BY83">
            <v>8392025591</v>
          </cell>
          <cell r="BZ83">
            <v>8392025591</v>
          </cell>
          <cell r="CA83">
            <v>8392025591</v>
          </cell>
          <cell r="CB83">
            <v>8392025591</v>
          </cell>
          <cell r="CC83">
            <v>8392025591</v>
          </cell>
          <cell r="CD83">
            <v>8392025591</v>
          </cell>
          <cell r="CE83">
            <v>8392025591</v>
          </cell>
          <cell r="CF83">
            <v>8389863548</v>
          </cell>
          <cell r="CG83">
            <v>8388601442</v>
          </cell>
          <cell r="CH83">
            <v>8388601442</v>
          </cell>
          <cell r="CI83">
            <v>8388601442</v>
          </cell>
          <cell r="CJ83">
            <v>8388601442</v>
          </cell>
          <cell r="CK83">
            <v>8388601442</v>
          </cell>
          <cell r="CL83">
            <v>8388601442</v>
          </cell>
          <cell r="CM83">
            <v>8388601442</v>
          </cell>
          <cell r="CN83">
            <v>8388601442</v>
          </cell>
          <cell r="CO83">
            <v>8388601442</v>
          </cell>
          <cell r="CP83">
            <v>8388601442</v>
          </cell>
          <cell r="CQ83">
            <v>8388601442</v>
          </cell>
          <cell r="CR83">
            <v>8388601442</v>
          </cell>
          <cell r="CS83">
            <v>8388601442</v>
          </cell>
          <cell r="CT83">
            <v>8388601442</v>
          </cell>
          <cell r="CU83">
            <v>8388601442</v>
          </cell>
          <cell r="CV83">
            <v>8388601442</v>
          </cell>
          <cell r="CW83">
            <v>8388601442</v>
          </cell>
          <cell r="CX83">
            <v>8382003862</v>
          </cell>
          <cell r="CY83">
            <v>8382003862</v>
          </cell>
          <cell r="CZ83">
            <v>8382003862</v>
          </cell>
          <cell r="DA83">
            <v>8382003862</v>
          </cell>
          <cell r="DB83">
            <v>8382003862</v>
          </cell>
          <cell r="DC83">
            <v>8382003862</v>
          </cell>
          <cell r="DD83">
            <v>8382003862</v>
          </cell>
          <cell r="DE83">
            <v>8382003862</v>
          </cell>
          <cell r="DF83">
            <v>8382003862</v>
          </cell>
          <cell r="DG83">
            <v>8382003862</v>
          </cell>
          <cell r="DH83">
            <v>8382003862</v>
          </cell>
          <cell r="DI83">
            <v>8382003862</v>
          </cell>
          <cell r="DJ83">
            <v>8382003862</v>
          </cell>
          <cell r="DK83">
            <v>8382003862</v>
          </cell>
          <cell r="DL83">
            <v>8382003862</v>
          </cell>
          <cell r="DM83">
            <v>8382003862</v>
          </cell>
          <cell r="DN83">
            <v>8382003862</v>
          </cell>
          <cell r="DO83">
            <v>8382003862</v>
          </cell>
          <cell r="DP83">
            <v>8382003862</v>
          </cell>
          <cell r="DQ83">
            <v>8382003862</v>
          </cell>
          <cell r="DR83">
            <v>8382003862</v>
          </cell>
          <cell r="DS83">
            <v>8382003862</v>
          </cell>
          <cell r="DT83">
            <v>8382003862</v>
          </cell>
          <cell r="DU83">
            <v>8382003862</v>
          </cell>
          <cell r="DV83">
            <v>8382003862</v>
          </cell>
          <cell r="DW83">
            <v>8382003862</v>
          </cell>
          <cell r="DX83">
            <v>8382003862</v>
          </cell>
        </row>
        <row r="84">
          <cell r="BT84">
            <v>130120</v>
          </cell>
          <cell r="BV84">
            <v>410158617</v>
          </cell>
          <cell r="BW84">
            <v>410158617</v>
          </cell>
          <cell r="BX84">
            <v>410158617</v>
          </cell>
          <cell r="BY84">
            <v>410158617</v>
          </cell>
          <cell r="BZ84">
            <v>286199043</v>
          </cell>
          <cell r="CA84">
            <v>286199043</v>
          </cell>
          <cell r="CB84">
            <v>286199043</v>
          </cell>
          <cell r="CC84">
            <v>286199043</v>
          </cell>
          <cell r="CD84">
            <v>286199043</v>
          </cell>
          <cell r="CE84">
            <v>286199043</v>
          </cell>
          <cell r="CF84">
            <v>104906313</v>
          </cell>
          <cell r="CG84">
            <v>104906313</v>
          </cell>
          <cell r="CH84">
            <v>104906313</v>
          </cell>
          <cell r="CI84">
            <v>104906313</v>
          </cell>
          <cell r="CJ84">
            <v>104906313</v>
          </cell>
          <cell r="CK84">
            <v>104906314</v>
          </cell>
          <cell r="CL84">
            <v>104906313</v>
          </cell>
          <cell r="CM84">
            <v>14123458</v>
          </cell>
          <cell r="CN84">
            <v>14108228</v>
          </cell>
          <cell r="CO84">
            <v>14108228</v>
          </cell>
          <cell r="CP84">
            <v>14108228</v>
          </cell>
          <cell r="CQ84">
            <v>14108228</v>
          </cell>
          <cell r="CR84">
            <v>14108228</v>
          </cell>
          <cell r="CS84">
            <v>14108228</v>
          </cell>
          <cell r="CT84">
            <v>14108228</v>
          </cell>
          <cell r="CU84">
            <v>14108228</v>
          </cell>
          <cell r="CV84">
            <v>14108228</v>
          </cell>
          <cell r="CW84">
            <v>14108228</v>
          </cell>
          <cell r="CX84">
            <v>14108228</v>
          </cell>
          <cell r="CY84">
            <v>14108228</v>
          </cell>
          <cell r="CZ84">
            <v>14108228</v>
          </cell>
          <cell r="DA84">
            <v>14108228</v>
          </cell>
          <cell r="DB84">
            <v>14108228</v>
          </cell>
          <cell r="DC84">
            <v>14108228</v>
          </cell>
          <cell r="DD84">
            <v>14108228</v>
          </cell>
          <cell r="DE84">
            <v>14108228</v>
          </cell>
          <cell r="DF84">
            <v>14108228</v>
          </cell>
          <cell r="DG84">
            <v>14108228</v>
          </cell>
          <cell r="DH84">
            <v>14108228</v>
          </cell>
          <cell r="DI84">
            <v>14108228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BT85">
            <v>13012002</v>
          </cell>
          <cell r="BV85">
            <v>410158617</v>
          </cell>
          <cell r="BW85">
            <v>410158617</v>
          </cell>
          <cell r="BX85">
            <v>410158617</v>
          </cell>
          <cell r="BY85">
            <v>410158617</v>
          </cell>
          <cell r="BZ85">
            <v>286199043</v>
          </cell>
          <cell r="CA85">
            <v>286199043</v>
          </cell>
          <cell r="CB85">
            <v>286199043</v>
          </cell>
          <cell r="CC85">
            <v>286199043</v>
          </cell>
          <cell r="CD85">
            <v>286199043</v>
          </cell>
          <cell r="CE85">
            <v>286199043</v>
          </cell>
          <cell r="CF85">
            <v>104906313</v>
          </cell>
          <cell r="CG85">
            <v>104906313</v>
          </cell>
          <cell r="CH85">
            <v>104906313</v>
          </cell>
          <cell r="CI85">
            <v>104906313</v>
          </cell>
          <cell r="CJ85">
            <v>104906313</v>
          </cell>
          <cell r="CK85">
            <v>104906314</v>
          </cell>
          <cell r="CL85">
            <v>104906313</v>
          </cell>
          <cell r="CM85">
            <v>14123458</v>
          </cell>
          <cell r="CN85">
            <v>14108228</v>
          </cell>
          <cell r="CO85">
            <v>14108228</v>
          </cell>
          <cell r="CP85">
            <v>14108228</v>
          </cell>
          <cell r="CQ85">
            <v>14108228</v>
          </cell>
          <cell r="CR85">
            <v>14108228</v>
          </cell>
          <cell r="CS85">
            <v>14108228</v>
          </cell>
          <cell r="CT85">
            <v>14108228</v>
          </cell>
          <cell r="CU85">
            <v>14108228</v>
          </cell>
          <cell r="CV85">
            <v>14108228</v>
          </cell>
          <cell r="CW85">
            <v>14108228</v>
          </cell>
          <cell r="CX85">
            <v>14108228</v>
          </cell>
          <cell r="CY85">
            <v>14108228</v>
          </cell>
          <cell r="CZ85">
            <v>14108228</v>
          </cell>
          <cell r="DA85">
            <v>14108228</v>
          </cell>
          <cell r="DB85">
            <v>14108228</v>
          </cell>
          <cell r="DC85">
            <v>14108228</v>
          </cell>
          <cell r="DD85">
            <v>14108228</v>
          </cell>
          <cell r="DE85">
            <v>14108228</v>
          </cell>
          <cell r="DF85">
            <v>14108228</v>
          </cell>
          <cell r="DG85">
            <v>14108228</v>
          </cell>
          <cell r="DH85">
            <v>14108228</v>
          </cell>
          <cell r="DI85">
            <v>14108228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</row>
        <row r="86">
          <cell r="BT86">
            <v>130121</v>
          </cell>
          <cell r="BV86">
            <v>171880205</v>
          </cell>
          <cell r="BW86">
            <v>171880205</v>
          </cell>
          <cell r="BX86">
            <v>171880205</v>
          </cell>
          <cell r="BY86">
            <v>171880205</v>
          </cell>
          <cell r="BZ86">
            <v>123418503</v>
          </cell>
          <cell r="CA86">
            <v>123418503</v>
          </cell>
          <cell r="CB86">
            <v>123418503</v>
          </cell>
          <cell r="CC86">
            <v>123418503</v>
          </cell>
          <cell r="CD86">
            <v>123418503</v>
          </cell>
          <cell r="CE86">
            <v>123418503</v>
          </cell>
          <cell r="CF86">
            <v>108032664</v>
          </cell>
          <cell r="CG86">
            <v>99548015</v>
          </cell>
          <cell r="CH86">
            <v>99548015</v>
          </cell>
          <cell r="CI86">
            <v>99548015</v>
          </cell>
          <cell r="CJ86">
            <v>99548015</v>
          </cell>
          <cell r="CK86">
            <v>99548015</v>
          </cell>
          <cell r="CL86">
            <v>99548015</v>
          </cell>
          <cell r="CM86">
            <v>99548015</v>
          </cell>
          <cell r="CN86">
            <v>99548015</v>
          </cell>
          <cell r="CO86">
            <v>99404960</v>
          </cell>
          <cell r="CP86">
            <v>99404960</v>
          </cell>
          <cell r="CQ86">
            <v>80161863</v>
          </cell>
          <cell r="CR86">
            <v>80161863</v>
          </cell>
          <cell r="CS86">
            <v>18026340</v>
          </cell>
          <cell r="CT86">
            <v>18026340</v>
          </cell>
          <cell r="CU86">
            <v>18026340</v>
          </cell>
          <cell r="CV86">
            <v>18026340</v>
          </cell>
          <cell r="CW86">
            <v>18026339</v>
          </cell>
          <cell r="CX86">
            <v>18026339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</row>
        <row r="87">
          <cell r="BT87">
            <v>13012102</v>
          </cell>
          <cell r="BV87">
            <v>171880205</v>
          </cell>
          <cell r="BW87">
            <v>171880205</v>
          </cell>
          <cell r="BX87">
            <v>171880205</v>
          </cell>
          <cell r="BY87">
            <v>171880205</v>
          </cell>
          <cell r="BZ87">
            <v>123418503</v>
          </cell>
          <cell r="CA87">
            <v>123418503</v>
          </cell>
          <cell r="CB87">
            <v>123418503</v>
          </cell>
          <cell r="CC87">
            <v>123418503</v>
          </cell>
          <cell r="CD87">
            <v>123418503</v>
          </cell>
          <cell r="CE87">
            <v>123418503</v>
          </cell>
          <cell r="CF87">
            <v>108032664</v>
          </cell>
          <cell r="CG87">
            <v>99548015</v>
          </cell>
          <cell r="CH87">
            <v>99548015</v>
          </cell>
          <cell r="CI87">
            <v>99548015</v>
          </cell>
          <cell r="CJ87">
            <v>99548015</v>
          </cell>
          <cell r="CK87">
            <v>99548015</v>
          </cell>
          <cell r="CL87">
            <v>99548015</v>
          </cell>
          <cell r="CM87">
            <v>99548015</v>
          </cell>
          <cell r="CN87">
            <v>99548015</v>
          </cell>
          <cell r="CO87">
            <v>99404960</v>
          </cell>
          <cell r="CP87">
            <v>99404960</v>
          </cell>
          <cell r="CQ87">
            <v>80161863</v>
          </cell>
          <cell r="CR87">
            <v>80161863</v>
          </cell>
          <cell r="CS87">
            <v>18026340</v>
          </cell>
          <cell r="CT87">
            <v>18026340</v>
          </cell>
          <cell r="CU87">
            <v>18026340</v>
          </cell>
          <cell r="CV87">
            <v>18026340</v>
          </cell>
          <cell r="CW87">
            <v>18026339</v>
          </cell>
          <cell r="CX87">
            <v>18026339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</row>
        <row r="88">
          <cell r="BT88">
            <v>130122</v>
          </cell>
          <cell r="BV88">
            <v>65691104</v>
          </cell>
          <cell r="BW88">
            <v>65691104</v>
          </cell>
          <cell r="BX88">
            <v>65691104</v>
          </cell>
          <cell r="BY88">
            <v>47721268</v>
          </cell>
          <cell r="BZ88">
            <v>35647462</v>
          </cell>
          <cell r="CA88">
            <v>35647462</v>
          </cell>
          <cell r="CB88">
            <v>35647462</v>
          </cell>
          <cell r="CC88">
            <v>35647462</v>
          </cell>
          <cell r="CD88">
            <v>35647462</v>
          </cell>
          <cell r="CE88">
            <v>35647462</v>
          </cell>
          <cell r="CF88">
            <v>35647460</v>
          </cell>
          <cell r="CG88">
            <v>35647460</v>
          </cell>
          <cell r="CH88">
            <v>35647460</v>
          </cell>
          <cell r="CI88">
            <v>35647460</v>
          </cell>
          <cell r="CJ88">
            <v>35647460</v>
          </cell>
          <cell r="CK88">
            <v>35647460</v>
          </cell>
          <cell r="CL88">
            <v>35647460</v>
          </cell>
          <cell r="CM88">
            <v>30472972</v>
          </cell>
          <cell r="CN88">
            <v>30472972</v>
          </cell>
          <cell r="CO88">
            <v>24668730</v>
          </cell>
          <cell r="CP88">
            <v>23415275</v>
          </cell>
          <cell r="CQ88">
            <v>15188012</v>
          </cell>
          <cell r="CR88">
            <v>10070500</v>
          </cell>
          <cell r="CS88">
            <v>10070499</v>
          </cell>
          <cell r="CT88">
            <v>10070499</v>
          </cell>
          <cell r="CU88">
            <v>10070499</v>
          </cell>
          <cell r="CV88">
            <v>4423179</v>
          </cell>
          <cell r="CW88">
            <v>4423179</v>
          </cell>
          <cell r="CX88">
            <v>4423179</v>
          </cell>
          <cell r="CY88">
            <v>4423179</v>
          </cell>
          <cell r="CZ88">
            <v>4423179</v>
          </cell>
          <cell r="DA88">
            <v>4423179</v>
          </cell>
          <cell r="DB88">
            <v>4423179</v>
          </cell>
          <cell r="DC88">
            <v>4423179</v>
          </cell>
          <cell r="DD88">
            <v>4423179</v>
          </cell>
          <cell r="DE88">
            <v>4423179</v>
          </cell>
          <cell r="DF88">
            <v>4423179</v>
          </cell>
          <cell r="DG88">
            <v>4423179</v>
          </cell>
          <cell r="DH88">
            <v>4423179</v>
          </cell>
          <cell r="DI88">
            <v>4423179</v>
          </cell>
          <cell r="DJ88">
            <v>4423179</v>
          </cell>
          <cell r="DK88">
            <v>4423179</v>
          </cell>
          <cell r="DL88">
            <v>4423179</v>
          </cell>
          <cell r="DM88">
            <v>4423179</v>
          </cell>
          <cell r="DN88">
            <v>4423179</v>
          </cell>
          <cell r="DO88">
            <v>4423179</v>
          </cell>
          <cell r="DP88">
            <v>4423179</v>
          </cell>
          <cell r="DQ88">
            <v>4423179</v>
          </cell>
          <cell r="DR88">
            <v>4423179</v>
          </cell>
          <cell r="DS88">
            <v>4423179</v>
          </cell>
          <cell r="DT88">
            <v>4423179</v>
          </cell>
          <cell r="DU88">
            <v>4423179</v>
          </cell>
          <cell r="DV88">
            <v>4423179</v>
          </cell>
          <cell r="DW88">
            <v>4423179</v>
          </cell>
          <cell r="DX88">
            <v>4423179</v>
          </cell>
        </row>
        <row r="89">
          <cell r="BT89">
            <v>13012202</v>
          </cell>
          <cell r="BV89">
            <v>65691104</v>
          </cell>
          <cell r="BW89">
            <v>65691104</v>
          </cell>
          <cell r="BX89">
            <v>65691104</v>
          </cell>
          <cell r="BY89">
            <v>47721268</v>
          </cell>
          <cell r="BZ89">
            <v>35647462</v>
          </cell>
          <cell r="CA89">
            <v>35647462</v>
          </cell>
          <cell r="CB89">
            <v>35647462</v>
          </cell>
          <cell r="CC89">
            <v>35647462</v>
          </cell>
          <cell r="CD89">
            <v>35647462</v>
          </cell>
          <cell r="CE89">
            <v>35647462</v>
          </cell>
          <cell r="CF89">
            <v>35647460</v>
          </cell>
          <cell r="CG89">
            <v>35647460</v>
          </cell>
          <cell r="CH89">
            <v>35647460</v>
          </cell>
          <cell r="CI89">
            <v>35647460</v>
          </cell>
          <cell r="CJ89">
            <v>35647460</v>
          </cell>
          <cell r="CK89">
            <v>35647460</v>
          </cell>
          <cell r="CL89">
            <v>35647460</v>
          </cell>
          <cell r="CM89">
            <v>30472972</v>
          </cell>
          <cell r="CN89">
            <v>30472972</v>
          </cell>
          <cell r="CO89">
            <v>24668730</v>
          </cell>
          <cell r="CP89">
            <v>23415275</v>
          </cell>
          <cell r="CQ89">
            <v>15188012</v>
          </cell>
          <cell r="CR89">
            <v>10070500</v>
          </cell>
          <cell r="CS89">
            <v>10070499</v>
          </cell>
          <cell r="CT89">
            <v>10070499</v>
          </cell>
          <cell r="CU89">
            <v>10070499</v>
          </cell>
          <cell r="CV89">
            <v>4423179</v>
          </cell>
          <cell r="CW89">
            <v>4423179</v>
          </cell>
          <cell r="CX89">
            <v>4423179</v>
          </cell>
          <cell r="CY89">
            <v>4423179</v>
          </cell>
          <cell r="CZ89">
            <v>4423179</v>
          </cell>
          <cell r="DA89">
            <v>4423179</v>
          </cell>
          <cell r="DB89">
            <v>4423179</v>
          </cell>
          <cell r="DC89">
            <v>4423179</v>
          </cell>
          <cell r="DD89">
            <v>4423179</v>
          </cell>
          <cell r="DE89">
            <v>4423179</v>
          </cell>
          <cell r="DF89">
            <v>4423179</v>
          </cell>
          <cell r="DG89">
            <v>4423179</v>
          </cell>
          <cell r="DH89">
            <v>4423179</v>
          </cell>
          <cell r="DI89">
            <v>4423179</v>
          </cell>
          <cell r="DJ89">
            <v>4423179</v>
          </cell>
          <cell r="DK89">
            <v>4423179</v>
          </cell>
          <cell r="DL89">
            <v>4423179</v>
          </cell>
          <cell r="DM89">
            <v>4423179</v>
          </cell>
          <cell r="DN89">
            <v>4423179</v>
          </cell>
          <cell r="DO89">
            <v>4423179</v>
          </cell>
          <cell r="DP89">
            <v>4423179</v>
          </cell>
          <cell r="DQ89">
            <v>4423179</v>
          </cell>
          <cell r="DR89">
            <v>4423179</v>
          </cell>
          <cell r="DS89">
            <v>4423179</v>
          </cell>
          <cell r="DT89">
            <v>4423179</v>
          </cell>
          <cell r="DU89">
            <v>4423179</v>
          </cell>
          <cell r="DV89">
            <v>4423179</v>
          </cell>
          <cell r="DW89">
            <v>4423179</v>
          </cell>
          <cell r="DX89">
            <v>4423179</v>
          </cell>
        </row>
        <row r="90">
          <cell r="BT90">
            <v>130123</v>
          </cell>
          <cell r="BV90">
            <v>4274975277</v>
          </cell>
          <cell r="BW90">
            <v>5753469985</v>
          </cell>
          <cell r="BX90">
            <v>7484077845</v>
          </cell>
          <cell r="BY90">
            <v>4102242903</v>
          </cell>
          <cell r="BZ90">
            <v>5195320355</v>
          </cell>
          <cell r="CA90">
            <v>3726485814</v>
          </cell>
          <cell r="CB90">
            <v>4192459529</v>
          </cell>
          <cell r="CC90">
            <v>3935784828</v>
          </cell>
          <cell r="CD90">
            <v>5108432991</v>
          </cell>
          <cell r="CE90">
            <v>5536189628</v>
          </cell>
          <cell r="CF90">
            <v>4423013085</v>
          </cell>
          <cell r="CG90">
            <v>1867739362</v>
          </cell>
          <cell r="CH90">
            <v>3846361727</v>
          </cell>
          <cell r="CI90">
            <v>4805316103</v>
          </cell>
          <cell r="CJ90">
            <v>4103925944</v>
          </cell>
          <cell r="CK90">
            <v>4376418537</v>
          </cell>
          <cell r="CL90">
            <v>4065645158</v>
          </cell>
          <cell r="CM90">
            <v>2527156503</v>
          </cell>
          <cell r="CN90">
            <v>2401300347</v>
          </cell>
          <cell r="CO90">
            <v>2239590133</v>
          </cell>
          <cell r="CP90">
            <v>2121597951</v>
          </cell>
          <cell r="CQ90">
            <v>2352821829</v>
          </cell>
          <cell r="CR90">
            <v>1947203492</v>
          </cell>
          <cell r="CS90">
            <v>1719955599</v>
          </cell>
          <cell r="CT90">
            <v>3687287958</v>
          </cell>
          <cell r="CU90">
            <v>1616999007</v>
          </cell>
          <cell r="CV90">
            <v>1644459316</v>
          </cell>
          <cell r="CW90">
            <v>1667210265</v>
          </cell>
          <cell r="CX90">
            <v>1693643531</v>
          </cell>
          <cell r="CY90">
            <v>1311615324</v>
          </cell>
          <cell r="CZ90">
            <v>1282997472</v>
          </cell>
          <cell r="DA90">
            <v>1021842130</v>
          </cell>
          <cell r="DB90">
            <v>1012784197</v>
          </cell>
          <cell r="DC90">
            <v>740583372</v>
          </cell>
          <cell r="DD90">
            <v>769738859</v>
          </cell>
          <cell r="DE90">
            <v>756934353</v>
          </cell>
          <cell r="DF90">
            <v>756934353</v>
          </cell>
          <cell r="DG90">
            <v>1632514533</v>
          </cell>
          <cell r="DH90">
            <v>2058125364</v>
          </cell>
          <cell r="DI90">
            <v>2545828721</v>
          </cell>
          <cell r="DJ90">
            <v>1366181352</v>
          </cell>
          <cell r="DK90">
            <v>969762773</v>
          </cell>
          <cell r="DL90">
            <v>524118454</v>
          </cell>
          <cell r="DM90">
            <v>382005678</v>
          </cell>
          <cell r="DN90">
            <v>381095538</v>
          </cell>
          <cell r="DO90">
            <v>381626827</v>
          </cell>
          <cell r="DP90">
            <v>422064140</v>
          </cell>
          <cell r="DQ90">
            <v>152778376</v>
          </cell>
          <cell r="DR90">
            <v>137419579</v>
          </cell>
          <cell r="DS90">
            <v>760864038</v>
          </cell>
          <cell r="DT90">
            <v>784315560</v>
          </cell>
          <cell r="DU90">
            <v>2459231997</v>
          </cell>
          <cell r="DV90">
            <v>2454425278</v>
          </cell>
          <cell r="DW90">
            <v>2458019620</v>
          </cell>
          <cell r="DX90">
            <v>2495180486</v>
          </cell>
        </row>
        <row r="91">
          <cell r="BT91">
            <v>13012302</v>
          </cell>
          <cell r="BV91">
            <v>4274975277</v>
          </cell>
          <cell r="BW91">
            <v>5753469985</v>
          </cell>
          <cell r="BX91">
            <v>7484077845</v>
          </cell>
          <cell r="BY91">
            <v>4102242903</v>
          </cell>
          <cell r="BZ91">
            <v>5195320355</v>
          </cell>
          <cell r="CA91">
            <v>3726485814</v>
          </cell>
          <cell r="CB91">
            <v>4192459529</v>
          </cell>
          <cell r="CC91">
            <v>3935784828</v>
          </cell>
          <cell r="CD91">
            <v>5108432991</v>
          </cell>
          <cell r="CE91">
            <v>5536189628</v>
          </cell>
          <cell r="CF91">
            <v>4423013085</v>
          </cell>
          <cell r="CG91">
            <v>1867739362</v>
          </cell>
          <cell r="CH91">
            <v>3846361727</v>
          </cell>
          <cell r="CI91">
            <v>4805316103</v>
          </cell>
          <cell r="CJ91">
            <v>4103925944</v>
          </cell>
          <cell r="CK91">
            <v>4376418537</v>
          </cell>
          <cell r="CL91">
            <v>4065645158</v>
          </cell>
          <cell r="CM91">
            <v>2527156503</v>
          </cell>
          <cell r="CN91">
            <v>2401300347</v>
          </cell>
          <cell r="CO91">
            <v>2239590133</v>
          </cell>
          <cell r="CP91">
            <v>2121597951</v>
          </cell>
          <cell r="CQ91">
            <v>2352821829</v>
          </cell>
          <cell r="CR91">
            <v>1947203492</v>
          </cell>
          <cell r="CS91">
            <v>1719955599</v>
          </cell>
          <cell r="CT91">
            <v>3687287958</v>
          </cell>
          <cell r="CU91">
            <v>1616999007</v>
          </cell>
          <cell r="CV91">
            <v>1644459316</v>
          </cell>
          <cell r="CW91">
            <v>1667210265</v>
          </cell>
          <cell r="CX91">
            <v>1693643531</v>
          </cell>
          <cell r="CY91">
            <v>1311615324</v>
          </cell>
          <cell r="CZ91">
            <v>1282997472</v>
          </cell>
          <cell r="DA91">
            <v>1021842130</v>
          </cell>
          <cell r="DB91">
            <v>1012784197</v>
          </cell>
          <cell r="DC91">
            <v>740583372</v>
          </cell>
          <cell r="DD91">
            <v>769738859</v>
          </cell>
          <cell r="DE91">
            <v>756934353</v>
          </cell>
          <cell r="DF91">
            <v>756934353</v>
          </cell>
          <cell r="DG91">
            <v>1632514533</v>
          </cell>
          <cell r="DH91">
            <v>2058125364</v>
          </cell>
          <cell r="DI91">
            <v>2545828721</v>
          </cell>
          <cell r="DJ91">
            <v>1366181352</v>
          </cell>
          <cell r="DK91">
            <v>969762773</v>
          </cell>
          <cell r="DL91">
            <v>524118454</v>
          </cell>
          <cell r="DM91">
            <v>382005678</v>
          </cell>
          <cell r="DN91">
            <v>381095538</v>
          </cell>
          <cell r="DO91">
            <v>381626827</v>
          </cell>
          <cell r="DP91">
            <v>422064140</v>
          </cell>
          <cell r="DQ91">
            <v>152778376</v>
          </cell>
          <cell r="DR91">
            <v>137419579</v>
          </cell>
          <cell r="DS91">
            <v>760864038</v>
          </cell>
          <cell r="DT91">
            <v>784315560</v>
          </cell>
          <cell r="DU91">
            <v>2459231997</v>
          </cell>
          <cell r="DV91">
            <v>2454425278</v>
          </cell>
          <cell r="DW91">
            <v>2458019620</v>
          </cell>
          <cell r="DX91">
            <v>2495180486</v>
          </cell>
        </row>
        <row r="92">
          <cell r="BT92">
            <v>130124</v>
          </cell>
          <cell r="BV92">
            <v>44412989566</v>
          </cell>
          <cell r="BW92">
            <v>44412989566</v>
          </cell>
          <cell r="BX92">
            <v>44431005747</v>
          </cell>
          <cell r="BY92">
            <v>44423097568</v>
          </cell>
          <cell r="BZ92">
            <v>44362774147</v>
          </cell>
          <cell r="CA92">
            <v>44342543756</v>
          </cell>
          <cell r="CB92">
            <v>1948306532</v>
          </cell>
          <cell r="CC92">
            <v>1948306758</v>
          </cell>
          <cell r="CD92">
            <v>1945230133</v>
          </cell>
          <cell r="CE92">
            <v>1937578574</v>
          </cell>
          <cell r="CF92">
            <v>1948745740</v>
          </cell>
          <cell r="CG92">
            <v>1755593162</v>
          </cell>
          <cell r="CH92">
            <v>1748111756</v>
          </cell>
          <cell r="CI92">
            <v>1709266438</v>
          </cell>
          <cell r="CJ92">
            <v>790651352</v>
          </cell>
          <cell r="CK92">
            <v>545022224</v>
          </cell>
          <cell r="CL92">
            <v>522237345</v>
          </cell>
          <cell r="CM92">
            <v>503600903</v>
          </cell>
          <cell r="CN92">
            <v>465986215</v>
          </cell>
          <cell r="CO92">
            <v>1036482231</v>
          </cell>
          <cell r="CP92">
            <v>410847513</v>
          </cell>
          <cell r="CQ92">
            <v>374100409</v>
          </cell>
          <cell r="CR92">
            <v>308553323</v>
          </cell>
          <cell r="CS92">
            <v>298539364</v>
          </cell>
          <cell r="CT92">
            <v>298539364</v>
          </cell>
          <cell r="CU92">
            <v>298539364</v>
          </cell>
          <cell r="CV92">
            <v>298539364</v>
          </cell>
          <cell r="CW92">
            <v>293885844</v>
          </cell>
          <cell r="CX92">
            <v>293885844</v>
          </cell>
          <cell r="CY92">
            <v>293885844</v>
          </cell>
          <cell r="CZ92">
            <v>293885844</v>
          </cell>
          <cell r="DA92">
            <v>293885844</v>
          </cell>
          <cell r="DB92">
            <v>293885844</v>
          </cell>
          <cell r="DC92">
            <v>293885844</v>
          </cell>
          <cell r="DD92">
            <v>293885844</v>
          </cell>
          <cell r="DE92">
            <v>293885844</v>
          </cell>
          <cell r="DF92">
            <v>293885844</v>
          </cell>
          <cell r="DG92">
            <v>293885844</v>
          </cell>
          <cell r="DH92">
            <v>293885844</v>
          </cell>
          <cell r="DI92">
            <v>293885844</v>
          </cell>
          <cell r="DJ92">
            <v>293885844</v>
          </cell>
          <cell r="DK92">
            <v>293885844</v>
          </cell>
          <cell r="DL92">
            <v>293885844</v>
          </cell>
          <cell r="DM92">
            <v>293885844</v>
          </cell>
          <cell r="DN92">
            <v>293885844</v>
          </cell>
          <cell r="DO92">
            <v>293885844</v>
          </cell>
          <cell r="DP92">
            <v>293885844</v>
          </cell>
          <cell r="DQ92">
            <v>293885844</v>
          </cell>
          <cell r="DR92">
            <v>293885844</v>
          </cell>
          <cell r="DS92">
            <v>293885844</v>
          </cell>
          <cell r="DT92">
            <v>293885844</v>
          </cell>
          <cell r="DU92">
            <v>293885844</v>
          </cell>
          <cell r="DV92">
            <v>293885844</v>
          </cell>
          <cell r="DW92">
            <v>293885844</v>
          </cell>
          <cell r="DX92">
            <v>293885844</v>
          </cell>
        </row>
        <row r="93">
          <cell r="BT93">
            <v>13012402</v>
          </cell>
          <cell r="BV93">
            <v>44412989566</v>
          </cell>
          <cell r="BW93">
            <v>44412989566</v>
          </cell>
          <cell r="BX93">
            <v>44431005747</v>
          </cell>
          <cell r="BY93">
            <v>44423097568</v>
          </cell>
          <cell r="BZ93">
            <v>44362774147</v>
          </cell>
          <cell r="CA93">
            <v>44342543756</v>
          </cell>
          <cell r="CB93">
            <v>1948306532</v>
          </cell>
          <cell r="CC93">
            <v>1948306758</v>
          </cell>
          <cell r="CD93">
            <v>1945230133</v>
          </cell>
          <cell r="CE93">
            <v>1937578574</v>
          </cell>
          <cell r="CF93">
            <v>1948745740</v>
          </cell>
          <cell r="CG93">
            <v>1755593162</v>
          </cell>
          <cell r="CH93">
            <v>1748111756</v>
          </cell>
          <cell r="CI93">
            <v>1709266438</v>
          </cell>
          <cell r="CJ93">
            <v>790651352</v>
          </cell>
          <cell r="CK93">
            <v>545022224</v>
          </cell>
          <cell r="CL93">
            <v>522237345</v>
          </cell>
          <cell r="CM93">
            <v>503600903</v>
          </cell>
          <cell r="CN93">
            <v>465986215</v>
          </cell>
          <cell r="CO93">
            <v>1036482231</v>
          </cell>
          <cell r="CP93">
            <v>410847513</v>
          </cell>
          <cell r="CQ93">
            <v>374100409</v>
          </cell>
          <cell r="CR93">
            <v>308553323</v>
          </cell>
          <cell r="CS93">
            <v>298539364</v>
          </cell>
          <cell r="CT93">
            <v>298539364</v>
          </cell>
          <cell r="CU93">
            <v>298539364</v>
          </cell>
          <cell r="CV93">
            <v>298539364</v>
          </cell>
          <cell r="CW93">
            <v>293885844</v>
          </cell>
          <cell r="CX93">
            <v>293885844</v>
          </cell>
          <cell r="CY93">
            <v>293885844</v>
          </cell>
          <cell r="CZ93">
            <v>293885844</v>
          </cell>
          <cell r="DA93">
            <v>293885844</v>
          </cell>
          <cell r="DB93">
            <v>293885844</v>
          </cell>
          <cell r="DC93">
            <v>293885844</v>
          </cell>
          <cell r="DD93">
            <v>293885844</v>
          </cell>
          <cell r="DE93">
            <v>293885844</v>
          </cell>
          <cell r="DF93">
            <v>293885844</v>
          </cell>
          <cell r="DG93">
            <v>293885844</v>
          </cell>
          <cell r="DH93">
            <v>293885844</v>
          </cell>
          <cell r="DI93">
            <v>293885844</v>
          </cell>
          <cell r="DJ93">
            <v>293885844</v>
          </cell>
          <cell r="DK93">
            <v>293885844</v>
          </cell>
          <cell r="DL93">
            <v>293885844</v>
          </cell>
          <cell r="DM93">
            <v>293885844</v>
          </cell>
          <cell r="DN93">
            <v>293885844</v>
          </cell>
          <cell r="DO93">
            <v>293885844</v>
          </cell>
          <cell r="DP93">
            <v>293885844</v>
          </cell>
          <cell r="DQ93">
            <v>293885844</v>
          </cell>
          <cell r="DR93">
            <v>293885844</v>
          </cell>
          <cell r="DS93">
            <v>293885844</v>
          </cell>
          <cell r="DT93">
            <v>293885844</v>
          </cell>
          <cell r="DU93">
            <v>293885844</v>
          </cell>
          <cell r="DV93">
            <v>293885844</v>
          </cell>
          <cell r="DW93">
            <v>293885844</v>
          </cell>
          <cell r="DX93">
            <v>293885844</v>
          </cell>
        </row>
        <row r="94">
          <cell r="BT94">
            <v>1313</v>
          </cell>
          <cell r="BV94">
            <v>4355505781</v>
          </cell>
          <cell r="BW94">
            <v>7532168783</v>
          </cell>
          <cell r="BX94">
            <v>6366453944</v>
          </cell>
          <cell r="BY94">
            <v>6436931823</v>
          </cell>
          <cell r="BZ94">
            <v>3858448711</v>
          </cell>
          <cell r="CA94">
            <v>3843348218</v>
          </cell>
          <cell r="CB94">
            <v>4014859265</v>
          </cell>
          <cell r="CC94">
            <v>5467424856</v>
          </cell>
          <cell r="CD94">
            <v>3634131298</v>
          </cell>
          <cell r="CE94">
            <v>5385097882</v>
          </cell>
          <cell r="CF94">
            <v>5545041095</v>
          </cell>
          <cell r="CG94">
            <v>1023808182</v>
          </cell>
          <cell r="CH94">
            <v>7680151577</v>
          </cell>
          <cell r="CI94">
            <v>8614006972</v>
          </cell>
          <cell r="CJ94">
            <v>10406481212</v>
          </cell>
          <cell r="CK94">
            <v>8639154900</v>
          </cell>
          <cell r="CL94">
            <v>6267575533</v>
          </cell>
          <cell r="CM94">
            <v>5590131883</v>
          </cell>
          <cell r="CN94">
            <v>4147802016</v>
          </cell>
          <cell r="CO94">
            <v>4988087824</v>
          </cell>
          <cell r="CP94">
            <v>3208741361</v>
          </cell>
          <cell r="CQ94">
            <v>2127878345</v>
          </cell>
          <cell r="CR94">
            <v>2710754722</v>
          </cell>
          <cell r="CS94">
            <v>2937702070</v>
          </cell>
          <cell r="CT94">
            <v>3450162472</v>
          </cell>
          <cell r="CU94">
            <v>4966462775</v>
          </cell>
          <cell r="CV94">
            <v>5246851298</v>
          </cell>
          <cell r="CW94">
            <v>5212654186</v>
          </cell>
          <cell r="CX94">
            <v>4241636834</v>
          </cell>
          <cell r="CY94">
            <v>3619416002</v>
          </cell>
          <cell r="CZ94">
            <v>5369150899</v>
          </cell>
          <cell r="DA94">
            <v>4968033421</v>
          </cell>
          <cell r="DB94">
            <v>5604810293</v>
          </cell>
          <cell r="DC94">
            <v>3188130880</v>
          </cell>
          <cell r="DD94">
            <v>3154311628</v>
          </cell>
          <cell r="DE94">
            <v>1566540613</v>
          </cell>
          <cell r="DF94">
            <v>1190536035</v>
          </cell>
          <cell r="DG94">
            <v>1130477694</v>
          </cell>
          <cell r="DH94">
            <v>1680537340</v>
          </cell>
          <cell r="DI94">
            <v>1436396339</v>
          </cell>
          <cell r="DJ94">
            <v>1227020206</v>
          </cell>
          <cell r="DK94">
            <v>2148086251</v>
          </cell>
          <cell r="DL94">
            <v>2046435579</v>
          </cell>
          <cell r="DM94">
            <v>1874796904</v>
          </cell>
          <cell r="DN94">
            <v>4023122222</v>
          </cell>
          <cell r="DO94">
            <v>5062051148</v>
          </cell>
          <cell r="DP94">
            <v>4684762683</v>
          </cell>
          <cell r="DQ94">
            <v>4000696259</v>
          </cell>
          <cell r="DR94">
            <v>2596806533</v>
          </cell>
          <cell r="DS94">
            <v>2769258227</v>
          </cell>
          <cell r="DT94">
            <v>4893886644</v>
          </cell>
          <cell r="DU94">
            <v>5272116518</v>
          </cell>
          <cell r="DV94">
            <v>5541978487</v>
          </cell>
          <cell r="DW94">
            <v>4160130064</v>
          </cell>
          <cell r="DX94">
            <v>4116822647</v>
          </cell>
        </row>
        <row r="95">
          <cell r="BT95">
            <v>131301</v>
          </cell>
          <cell r="BV95">
            <v>4143764116</v>
          </cell>
          <cell r="BW95">
            <v>7192536633</v>
          </cell>
          <cell r="BX95">
            <v>6036862000</v>
          </cell>
          <cell r="BY95">
            <v>6115488600</v>
          </cell>
          <cell r="BZ95">
            <v>3583051186</v>
          </cell>
          <cell r="CA95">
            <v>3598997523</v>
          </cell>
          <cell r="CB95">
            <v>3776787320</v>
          </cell>
          <cell r="CC95">
            <v>5301529249</v>
          </cell>
          <cell r="CD95">
            <v>3472424454</v>
          </cell>
          <cell r="CE95">
            <v>5149818178</v>
          </cell>
          <cell r="CF95">
            <v>5391931518</v>
          </cell>
          <cell r="CG95">
            <v>937527307</v>
          </cell>
          <cell r="CH95">
            <v>7523023744</v>
          </cell>
          <cell r="CI95">
            <v>8409312061</v>
          </cell>
          <cell r="CJ95">
            <v>10253658990</v>
          </cell>
          <cell r="CK95">
            <v>8457536278</v>
          </cell>
          <cell r="CL95">
            <v>6115986349</v>
          </cell>
          <cell r="CM95">
            <v>5418643893</v>
          </cell>
          <cell r="CN95">
            <v>3983397382</v>
          </cell>
          <cell r="CO95">
            <v>4764349778</v>
          </cell>
          <cell r="CP95">
            <v>3051082648</v>
          </cell>
          <cell r="CQ95">
            <v>1963713709</v>
          </cell>
          <cell r="CR95">
            <v>2509553548</v>
          </cell>
          <cell r="CS95">
            <v>2872692520</v>
          </cell>
          <cell r="CT95">
            <v>3399140069</v>
          </cell>
          <cell r="CU95">
            <v>4864918134</v>
          </cell>
          <cell r="CV95">
            <v>5220210476</v>
          </cell>
          <cell r="CW95">
            <v>5064182194</v>
          </cell>
          <cell r="CX95">
            <v>4069870443</v>
          </cell>
          <cell r="CY95">
            <v>3489476087</v>
          </cell>
          <cell r="CZ95">
            <v>5149605298</v>
          </cell>
          <cell r="DA95">
            <v>4765522202</v>
          </cell>
          <cell r="DB95">
            <v>5409073080</v>
          </cell>
          <cell r="DC95">
            <v>2998325617</v>
          </cell>
          <cell r="DD95">
            <v>2929029784</v>
          </cell>
          <cell r="DE95">
            <v>1451765778</v>
          </cell>
          <cell r="DF95">
            <v>1049924291</v>
          </cell>
          <cell r="DG95">
            <v>967600951</v>
          </cell>
          <cell r="DH95">
            <v>1526876935</v>
          </cell>
          <cell r="DI95">
            <v>1318981441</v>
          </cell>
          <cell r="DJ95">
            <v>1111949540</v>
          </cell>
          <cell r="DK95">
            <v>2072372204</v>
          </cell>
          <cell r="DL95">
            <v>1931828596</v>
          </cell>
          <cell r="DM95">
            <v>1690033187</v>
          </cell>
          <cell r="DN95">
            <v>1933413367</v>
          </cell>
          <cell r="DO95">
            <v>2325620099</v>
          </cell>
          <cell r="DP95">
            <v>3113991451</v>
          </cell>
          <cell r="DQ95">
            <v>3776118419</v>
          </cell>
          <cell r="DR95">
            <v>2373223612</v>
          </cell>
          <cell r="DS95">
            <v>2554253882</v>
          </cell>
          <cell r="DT95">
            <v>4188999397</v>
          </cell>
          <cell r="DU95">
            <v>5058631151</v>
          </cell>
          <cell r="DV95">
            <v>5337259793</v>
          </cell>
          <cell r="DW95">
            <v>4114044262</v>
          </cell>
          <cell r="DX95">
            <v>4071046860</v>
          </cell>
        </row>
        <row r="96">
          <cell r="BT96">
            <v>13130101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14888</v>
          </cell>
          <cell r="CT96">
            <v>14888</v>
          </cell>
          <cell r="CU96">
            <v>14888</v>
          </cell>
          <cell r="CV96">
            <v>14888</v>
          </cell>
          <cell r="CW96">
            <v>14888</v>
          </cell>
          <cell r="CX96">
            <v>14888</v>
          </cell>
          <cell r="CY96">
            <v>14888</v>
          </cell>
          <cell r="CZ96">
            <v>1491412</v>
          </cell>
          <cell r="DA96">
            <v>1795252</v>
          </cell>
          <cell r="DB96">
            <v>35863</v>
          </cell>
          <cell r="DC96">
            <v>523</v>
          </cell>
          <cell r="DD96">
            <v>190999254</v>
          </cell>
          <cell r="DE96">
            <v>1255547</v>
          </cell>
          <cell r="DF96">
            <v>3442070</v>
          </cell>
          <cell r="DG96">
            <v>2260917</v>
          </cell>
          <cell r="DH96">
            <v>1385879</v>
          </cell>
          <cell r="DI96">
            <v>1591239</v>
          </cell>
          <cell r="DJ96">
            <v>81389885</v>
          </cell>
          <cell r="DK96">
            <v>49104961</v>
          </cell>
          <cell r="DL96">
            <v>77056359</v>
          </cell>
          <cell r="DM96">
            <v>40531299</v>
          </cell>
          <cell r="DN96">
            <v>212990</v>
          </cell>
          <cell r="DO96">
            <v>164098</v>
          </cell>
          <cell r="DP96">
            <v>4473996</v>
          </cell>
          <cell r="DQ96">
            <v>57343524</v>
          </cell>
          <cell r="DR96">
            <v>23629729</v>
          </cell>
          <cell r="DS96">
            <v>22728594</v>
          </cell>
          <cell r="DT96">
            <v>276964458</v>
          </cell>
          <cell r="DU96">
            <v>121381676</v>
          </cell>
          <cell r="DV96">
            <v>57705074</v>
          </cell>
          <cell r="DW96">
            <v>42679763</v>
          </cell>
          <cell r="DX96">
            <v>8355377</v>
          </cell>
        </row>
        <row r="97">
          <cell r="BT97">
            <v>13130102</v>
          </cell>
          <cell r="BV97">
            <v>4143764116</v>
          </cell>
          <cell r="BW97">
            <v>7192536633</v>
          </cell>
          <cell r="BX97">
            <v>6036862000</v>
          </cell>
          <cell r="BY97">
            <v>6115488600</v>
          </cell>
          <cell r="BZ97">
            <v>3583051186</v>
          </cell>
          <cell r="CA97">
            <v>3598997523</v>
          </cell>
          <cell r="CB97">
            <v>3776787320</v>
          </cell>
          <cell r="CC97">
            <v>5301529249</v>
          </cell>
          <cell r="CD97">
            <v>3472424454</v>
          </cell>
          <cell r="CE97">
            <v>5149818178</v>
          </cell>
          <cell r="CF97">
            <v>5391931518</v>
          </cell>
          <cell r="CG97">
            <v>937527307</v>
          </cell>
          <cell r="CH97">
            <v>7523023744</v>
          </cell>
          <cell r="CI97">
            <v>8409312061</v>
          </cell>
          <cell r="CJ97">
            <v>10253658990</v>
          </cell>
          <cell r="CK97">
            <v>8457536278</v>
          </cell>
          <cell r="CL97">
            <v>6115986349</v>
          </cell>
          <cell r="CM97">
            <v>5418643893</v>
          </cell>
          <cell r="CN97">
            <v>3983397382</v>
          </cell>
          <cell r="CO97">
            <v>4764349778</v>
          </cell>
          <cell r="CP97">
            <v>3051082648</v>
          </cell>
          <cell r="CQ97">
            <v>1963713709</v>
          </cell>
          <cell r="CR97">
            <v>2509553548</v>
          </cell>
          <cell r="CS97">
            <v>2872677632</v>
          </cell>
          <cell r="CT97">
            <v>3399125181</v>
          </cell>
          <cell r="CU97">
            <v>4864903246</v>
          </cell>
          <cell r="CV97">
            <v>5220195588</v>
          </cell>
          <cell r="CW97">
            <v>5064167306</v>
          </cell>
          <cell r="CX97">
            <v>4069855555</v>
          </cell>
          <cell r="CY97">
            <v>3489461199</v>
          </cell>
          <cell r="CZ97">
            <v>5148113886</v>
          </cell>
          <cell r="DA97">
            <v>4763726950</v>
          </cell>
          <cell r="DB97">
            <v>5409037217</v>
          </cell>
          <cell r="DC97">
            <v>2998325094</v>
          </cell>
          <cell r="DD97">
            <v>2738030530</v>
          </cell>
          <cell r="DE97">
            <v>1450510231</v>
          </cell>
          <cell r="DF97">
            <v>1046482221</v>
          </cell>
          <cell r="DG97">
            <v>965340034</v>
          </cell>
          <cell r="DH97">
            <v>1525491056</v>
          </cell>
          <cell r="DI97">
            <v>1317390202</v>
          </cell>
          <cell r="DJ97">
            <v>1030559655</v>
          </cell>
          <cell r="DK97">
            <v>2023267243</v>
          </cell>
          <cell r="DL97">
            <v>1854772237</v>
          </cell>
          <cell r="DM97">
            <v>1649501888</v>
          </cell>
          <cell r="DN97">
            <v>1933200377</v>
          </cell>
          <cell r="DO97">
            <v>2325456001</v>
          </cell>
          <cell r="DP97">
            <v>3109517455</v>
          </cell>
          <cell r="DQ97">
            <v>3718774895</v>
          </cell>
          <cell r="DR97">
            <v>2349593883</v>
          </cell>
          <cell r="DS97">
            <v>2531525288</v>
          </cell>
          <cell r="DT97">
            <v>3912034939</v>
          </cell>
          <cell r="DU97">
            <v>4937249475</v>
          </cell>
          <cell r="DV97">
            <v>5279554719</v>
          </cell>
          <cell r="DW97">
            <v>4071364499</v>
          </cell>
          <cell r="DX97">
            <v>4062691483</v>
          </cell>
        </row>
        <row r="98">
          <cell r="BT98">
            <v>131326</v>
          </cell>
          <cell r="BV98">
            <v>211741665</v>
          </cell>
          <cell r="BW98">
            <v>339632150</v>
          </cell>
          <cell r="BX98">
            <v>329591944</v>
          </cell>
          <cell r="BY98">
            <v>321443223</v>
          </cell>
          <cell r="BZ98">
            <v>275397525</v>
          </cell>
          <cell r="CA98">
            <v>244350695</v>
          </cell>
          <cell r="CB98">
            <v>238071945</v>
          </cell>
          <cell r="CC98">
            <v>165895607</v>
          </cell>
          <cell r="CD98">
            <v>161706844</v>
          </cell>
          <cell r="CE98">
            <v>235279704</v>
          </cell>
          <cell r="CF98">
            <v>153109577</v>
          </cell>
          <cell r="CG98">
            <v>86280875</v>
          </cell>
          <cell r="CH98">
            <v>157127833</v>
          </cell>
          <cell r="CI98">
            <v>204694911</v>
          </cell>
          <cell r="CJ98">
            <v>152822222</v>
          </cell>
          <cell r="CK98">
            <v>181618622</v>
          </cell>
          <cell r="CL98">
            <v>151589184</v>
          </cell>
          <cell r="CM98">
            <v>171487990</v>
          </cell>
          <cell r="CN98">
            <v>164404634</v>
          </cell>
          <cell r="CO98">
            <v>223738046</v>
          </cell>
          <cell r="CP98">
            <v>157658713</v>
          </cell>
          <cell r="CQ98">
            <v>164164636</v>
          </cell>
          <cell r="CR98">
            <v>201201174</v>
          </cell>
          <cell r="CS98">
            <v>65009550</v>
          </cell>
          <cell r="CT98">
            <v>51022403</v>
          </cell>
          <cell r="CU98">
            <v>101544641</v>
          </cell>
          <cell r="CV98">
            <v>26640822</v>
          </cell>
          <cell r="CW98">
            <v>148471992</v>
          </cell>
          <cell r="CX98">
            <v>171766391</v>
          </cell>
          <cell r="CY98">
            <v>129939915</v>
          </cell>
          <cell r="CZ98">
            <v>219545601</v>
          </cell>
          <cell r="DA98">
            <v>202511219</v>
          </cell>
          <cell r="DB98">
            <v>195737213</v>
          </cell>
          <cell r="DC98">
            <v>189805263</v>
          </cell>
          <cell r="DD98">
            <v>225281844</v>
          </cell>
          <cell r="DE98">
            <v>114774835</v>
          </cell>
          <cell r="DF98">
            <v>140611744</v>
          </cell>
          <cell r="DG98">
            <v>162876743</v>
          </cell>
          <cell r="DH98">
            <v>153660405</v>
          </cell>
          <cell r="DI98">
            <v>117414898</v>
          </cell>
          <cell r="DJ98">
            <v>115070666</v>
          </cell>
          <cell r="DK98">
            <v>75714047</v>
          </cell>
          <cell r="DL98">
            <v>114606983</v>
          </cell>
          <cell r="DM98">
            <v>184763717</v>
          </cell>
          <cell r="DN98">
            <v>2089708855</v>
          </cell>
          <cell r="DO98">
            <v>2736431049</v>
          </cell>
          <cell r="DP98">
            <v>1570771232</v>
          </cell>
          <cell r="DQ98">
            <v>224577840</v>
          </cell>
          <cell r="DR98">
            <v>223582921</v>
          </cell>
          <cell r="DS98">
            <v>215004345</v>
          </cell>
          <cell r="DT98">
            <v>704887247</v>
          </cell>
          <cell r="DU98">
            <v>213485367</v>
          </cell>
          <cell r="DV98">
            <v>204718694</v>
          </cell>
          <cell r="DW98">
            <v>46085802</v>
          </cell>
          <cell r="DX98">
            <v>45775787</v>
          </cell>
        </row>
        <row r="99">
          <cell r="BT99">
            <v>131326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6000000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</row>
        <row r="100">
          <cell r="BT100">
            <v>13132602</v>
          </cell>
          <cell r="BV100">
            <v>211741665</v>
          </cell>
          <cell r="BW100">
            <v>339632150</v>
          </cell>
          <cell r="BX100">
            <v>329591944</v>
          </cell>
          <cell r="BY100">
            <v>321443223</v>
          </cell>
          <cell r="BZ100">
            <v>275397525</v>
          </cell>
          <cell r="CA100">
            <v>244350695</v>
          </cell>
          <cell r="CB100">
            <v>238071945</v>
          </cell>
          <cell r="CC100">
            <v>165895607</v>
          </cell>
          <cell r="CD100">
            <v>161706844</v>
          </cell>
          <cell r="CE100">
            <v>175279704</v>
          </cell>
          <cell r="CF100">
            <v>153109577</v>
          </cell>
          <cell r="CG100">
            <v>86280875</v>
          </cell>
          <cell r="CH100">
            <v>157127833</v>
          </cell>
          <cell r="CI100">
            <v>204694911</v>
          </cell>
          <cell r="CJ100">
            <v>152822222</v>
          </cell>
          <cell r="CK100">
            <v>181618622</v>
          </cell>
          <cell r="CL100">
            <v>151589184</v>
          </cell>
          <cell r="CM100">
            <v>171487990</v>
          </cell>
          <cell r="CN100">
            <v>164404634</v>
          </cell>
          <cell r="CO100">
            <v>223738046</v>
          </cell>
          <cell r="CP100">
            <v>157658713</v>
          </cell>
          <cell r="CQ100">
            <v>164164636</v>
          </cell>
          <cell r="CR100">
            <v>201201174</v>
          </cell>
          <cell r="CS100">
            <v>65009550</v>
          </cell>
          <cell r="CT100">
            <v>51022403</v>
          </cell>
          <cell r="CU100">
            <v>101544641</v>
          </cell>
          <cell r="CV100">
            <v>26640822</v>
          </cell>
          <cell r="CW100">
            <v>148471992</v>
          </cell>
          <cell r="CX100">
            <v>171766391</v>
          </cell>
          <cell r="CY100">
            <v>129939915</v>
          </cell>
          <cell r="CZ100">
            <v>219545601</v>
          </cell>
          <cell r="DA100">
            <v>202511219</v>
          </cell>
          <cell r="DB100">
            <v>195737213</v>
          </cell>
          <cell r="DC100">
            <v>189805263</v>
          </cell>
          <cell r="DD100">
            <v>225281844</v>
          </cell>
          <cell r="DE100">
            <v>114774835</v>
          </cell>
          <cell r="DF100">
            <v>140611744</v>
          </cell>
          <cell r="DG100">
            <v>162876743</v>
          </cell>
          <cell r="DH100">
            <v>153660405</v>
          </cell>
          <cell r="DI100">
            <v>117414898</v>
          </cell>
          <cell r="DJ100">
            <v>115070666</v>
          </cell>
          <cell r="DK100">
            <v>75714047</v>
          </cell>
          <cell r="DL100">
            <v>114606983</v>
          </cell>
          <cell r="DM100">
            <v>184763717</v>
          </cell>
          <cell r="DN100">
            <v>2089708855</v>
          </cell>
          <cell r="DO100">
            <v>2736431049</v>
          </cell>
          <cell r="DP100">
            <v>1570771232</v>
          </cell>
          <cell r="DQ100">
            <v>224577840</v>
          </cell>
          <cell r="DR100">
            <v>223582921</v>
          </cell>
          <cell r="DS100">
            <v>215004345</v>
          </cell>
          <cell r="DT100">
            <v>704887247</v>
          </cell>
          <cell r="DU100">
            <v>213485367</v>
          </cell>
          <cell r="DV100">
            <v>204718694</v>
          </cell>
          <cell r="DW100">
            <v>46085802</v>
          </cell>
          <cell r="DX100">
            <v>45775787</v>
          </cell>
        </row>
        <row r="101">
          <cell r="BT101">
            <v>1314</v>
          </cell>
          <cell r="BV101">
            <v>56608582</v>
          </cell>
          <cell r="BW101">
            <v>57075621</v>
          </cell>
          <cell r="BX101">
            <v>1566608589</v>
          </cell>
          <cell r="BY101">
            <v>1567231041</v>
          </cell>
          <cell r="BZ101">
            <v>1567412852</v>
          </cell>
          <cell r="CA101">
            <v>1569445616</v>
          </cell>
          <cell r="CB101">
            <v>1569601954</v>
          </cell>
          <cell r="CC101">
            <v>1569862801</v>
          </cell>
          <cell r="CD101">
            <v>1569980133</v>
          </cell>
          <cell r="CE101">
            <v>1570240389</v>
          </cell>
          <cell r="CF101">
            <v>1570358059</v>
          </cell>
          <cell r="CG101">
            <v>1570667718</v>
          </cell>
          <cell r="CH101">
            <v>61382573</v>
          </cell>
          <cell r="CI101">
            <v>61809621</v>
          </cell>
          <cell r="CJ101">
            <v>62204743</v>
          </cell>
          <cell r="CK101">
            <v>60880893</v>
          </cell>
          <cell r="CL101">
            <v>61296569</v>
          </cell>
          <cell r="CM101">
            <v>61530102</v>
          </cell>
          <cell r="CN101">
            <v>1571870710</v>
          </cell>
          <cell r="CO101">
            <v>62636508</v>
          </cell>
          <cell r="CP101">
            <v>62863141</v>
          </cell>
          <cell r="CQ101">
            <v>63068683</v>
          </cell>
          <cell r="CR101">
            <v>63345634</v>
          </cell>
          <cell r="CS101">
            <v>63573589</v>
          </cell>
          <cell r="CT101">
            <v>63670166</v>
          </cell>
          <cell r="CU101">
            <v>64066686</v>
          </cell>
          <cell r="CV101">
            <v>64388314</v>
          </cell>
          <cell r="CW101">
            <v>57634862</v>
          </cell>
          <cell r="CX101">
            <v>57971724</v>
          </cell>
          <cell r="CY101">
            <v>58216729</v>
          </cell>
          <cell r="CZ101">
            <v>58314805</v>
          </cell>
          <cell r="DA101">
            <v>58401828</v>
          </cell>
          <cell r="DB101">
            <v>58425530</v>
          </cell>
          <cell r="DC101">
            <v>58439309</v>
          </cell>
          <cell r="DD101">
            <v>60582134</v>
          </cell>
          <cell r="DE101">
            <v>61050630</v>
          </cell>
          <cell r="DF101">
            <v>65181764</v>
          </cell>
          <cell r="DG101">
            <v>68141003</v>
          </cell>
          <cell r="DH101">
            <v>68286202</v>
          </cell>
          <cell r="DI101">
            <v>66818283</v>
          </cell>
          <cell r="DJ101">
            <v>69109267</v>
          </cell>
          <cell r="DK101">
            <v>69111713</v>
          </cell>
          <cell r="DL101">
            <v>69139575</v>
          </cell>
          <cell r="DM101">
            <v>69071774</v>
          </cell>
          <cell r="DN101">
            <v>69071774</v>
          </cell>
          <cell r="DO101">
            <v>69075157</v>
          </cell>
          <cell r="DP101">
            <v>69075157</v>
          </cell>
          <cell r="DQ101">
            <v>74556956</v>
          </cell>
          <cell r="DR101">
            <v>74571812</v>
          </cell>
          <cell r="DS101">
            <v>91897812</v>
          </cell>
          <cell r="DT101">
            <v>109732151</v>
          </cell>
          <cell r="DU101">
            <v>127362546</v>
          </cell>
          <cell r="DV101">
            <v>146777502</v>
          </cell>
          <cell r="DW101">
            <v>162248007</v>
          </cell>
          <cell r="DX101">
            <v>180226951</v>
          </cell>
        </row>
        <row r="102">
          <cell r="BT102">
            <v>131401</v>
          </cell>
          <cell r="BV102">
            <v>10301607</v>
          </cell>
          <cell r="BW102">
            <v>10301607</v>
          </cell>
          <cell r="BX102">
            <v>10301607</v>
          </cell>
          <cell r="BY102">
            <v>13420607</v>
          </cell>
          <cell r="BZ102">
            <v>13420607</v>
          </cell>
          <cell r="CA102">
            <v>13420607</v>
          </cell>
          <cell r="CB102">
            <v>13420607</v>
          </cell>
          <cell r="CC102">
            <v>13420607</v>
          </cell>
          <cell r="CD102">
            <v>13420607</v>
          </cell>
          <cell r="CE102">
            <v>13420607</v>
          </cell>
          <cell r="CF102">
            <v>13420607</v>
          </cell>
          <cell r="CG102">
            <v>13420607</v>
          </cell>
          <cell r="CH102">
            <v>13420607</v>
          </cell>
          <cell r="CI102">
            <v>13420607</v>
          </cell>
          <cell r="CJ102">
            <v>13420607</v>
          </cell>
          <cell r="CK102">
            <v>17196607</v>
          </cell>
          <cell r="CL102">
            <v>17196607</v>
          </cell>
          <cell r="CM102">
            <v>17196607</v>
          </cell>
          <cell r="CN102">
            <v>17196607</v>
          </cell>
          <cell r="CO102">
            <v>17196607</v>
          </cell>
          <cell r="CP102">
            <v>17196607</v>
          </cell>
          <cell r="CQ102">
            <v>17196607</v>
          </cell>
          <cell r="CR102">
            <v>17196607</v>
          </cell>
          <cell r="CS102">
            <v>17196607</v>
          </cell>
          <cell r="CT102">
            <v>17196607</v>
          </cell>
          <cell r="CU102">
            <v>17196607</v>
          </cell>
          <cell r="CV102">
            <v>17196607</v>
          </cell>
          <cell r="CW102">
            <v>12099607</v>
          </cell>
          <cell r="CX102">
            <v>12099607</v>
          </cell>
          <cell r="CY102">
            <v>12099607</v>
          </cell>
          <cell r="CZ102">
            <v>12099607</v>
          </cell>
          <cell r="DA102">
            <v>12099607</v>
          </cell>
          <cell r="DB102">
            <v>12099607</v>
          </cell>
          <cell r="DC102">
            <v>12099607</v>
          </cell>
          <cell r="DD102">
            <v>12099607</v>
          </cell>
          <cell r="DE102">
            <v>12099607</v>
          </cell>
          <cell r="DF102">
            <v>12099607</v>
          </cell>
          <cell r="DG102">
            <v>12099607</v>
          </cell>
          <cell r="DH102">
            <v>12099607</v>
          </cell>
          <cell r="DI102">
            <v>17377607</v>
          </cell>
          <cell r="DJ102">
            <v>17377607</v>
          </cell>
          <cell r="DK102">
            <v>17377607</v>
          </cell>
          <cell r="DL102">
            <v>17377607</v>
          </cell>
          <cell r="DM102">
            <v>17377607</v>
          </cell>
          <cell r="DN102">
            <v>17377607</v>
          </cell>
          <cell r="DO102">
            <v>17377607</v>
          </cell>
          <cell r="DP102">
            <v>17377607</v>
          </cell>
          <cell r="DQ102">
            <v>17377607</v>
          </cell>
          <cell r="DR102">
            <v>17377607</v>
          </cell>
          <cell r="DS102">
            <v>17377607</v>
          </cell>
          <cell r="DT102">
            <v>17377607</v>
          </cell>
          <cell r="DU102">
            <v>17377607</v>
          </cell>
          <cell r="DV102">
            <v>17377607</v>
          </cell>
          <cell r="DW102">
            <v>30123000</v>
          </cell>
          <cell r="DX102">
            <v>30123000</v>
          </cell>
        </row>
        <row r="103">
          <cell r="BT103">
            <v>13140102</v>
          </cell>
          <cell r="BV103">
            <v>10301607</v>
          </cell>
          <cell r="BW103">
            <v>10301607</v>
          </cell>
          <cell r="BX103">
            <v>10301607</v>
          </cell>
          <cell r="BY103">
            <v>13420607</v>
          </cell>
          <cell r="BZ103">
            <v>13420607</v>
          </cell>
          <cell r="CA103">
            <v>13420607</v>
          </cell>
          <cell r="CB103">
            <v>13420607</v>
          </cell>
          <cell r="CC103">
            <v>13420607</v>
          </cell>
          <cell r="CD103">
            <v>13420607</v>
          </cell>
          <cell r="CE103">
            <v>13420607</v>
          </cell>
          <cell r="CF103">
            <v>13420607</v>
          </cell>
          <cell r="CG103">
            <v>13420607</v>
          </cell>
          <cell r="CH103">
            <v>13420607</v>
          </cell>
          <cell r="CI103">
            <v>13420607</v>
          </cell>
          <cell r="CJ103">
            <v>13420607</v>
          </cell>
          <cell r="CK103">
            <v>17196607</v>
          </cell>
          <cell r="CL103">
            <v>17196607</v>
          </cell>
          <cell r="CM103">
            <v>17196607</v>
          </cell>
          <cell r="CN103">
            <v>17196607</v>
          </cell>
          <cell r="CO103">
            <v>17196607</v>
          </cell>
          <cell r="CP103">
            <v>17196607</v>
          </cell>
          <cell r="CQ103">
            <v>17196607</v>
          </cell>
          <cell r="CR103">
            <v>17196607</v>
          </cell>
          <cell r="CS103">
            <v>17196607</v>
          </cell>
          <cell r="CT103">
            <v>17196607</v>
          </cell>
          <cell r="CU103">
            <v>17196607</v>
          </cell>
          <cell r="CV103">
            <v>17196607</v>
          </cell>
          <cell r="CW103">
            <v>12099607</v>
          </cell>
          <cell r="CX103">
            <v>12099607</v>
          </cell>
          <cell r="CY103">
            <v>12099607</v>
          </cell>
          <cell r="CZ103">
            <v>12099607</v>
          </cell>
          <cell r="DA103">
            <v>12099607</v>
          </cell>
          <cell r="DB103">
            <v>12099607</v>
          </cell>
          <cell r="DC103">
            <v>12099607</v>
          </cell>
          <cell r="DD103">
            <v>12099607</v>
          </cell>
          <cell r="DE103">
            <v>12099607</v>
          </cell>
          <cell r="DF103">
            <v>12099607</v>
          </cell>
          <cell r="DG103">
            <v>12099607</v>
          </cell>
          <cell r="DH103">
            <v>12099607</v>
          </cell>
          <cell r="DI103">
            <v>17377607</v>
          </cell>
          <cell r="DJ103">
            <v>17377607</v>
          </cell>
          <cell r="DK103">
            <v>17377607</v>
          </cell>
          <cell r="DL103">
            <v>17377607</v>
          </cell>
          <cell r="DM103">
            <v>17377607</v>
          </cell>
          <cell r="DN103">
            <v>17377607</v>
          </cell>
          <cell r="DO103">
            <v>17377607</v>
          </cell>
          <cell r="DP103">
            <v>17377607</v>
          </cell>
          <cell r="DQ103">
            <v>17377607</v>
          </cell>
          <cell r="DR103">
            <v>17377607</v>
          </cell>
          <cell r="DS103">
            <v>17377607</v>
          </cell>
          <cell r="DT103">
            <v>17377607</v>
          </cell>
          <cell r="DU103">
            <v>17377607</v>
          </cell>
          <cell r="DV103">
            <v>17377607</v>
          </cell>
          <cell r="DW103">
            <v>30123000</v>
          </cell>
          <cell r="DX103">
            <v>30123000</v>
          </cell>
        </row>
        <row r="104">
          <cell r="BT104">
            <v>131402</v>
          </cell>
          <cell r="BV104">
            <v>3094975</v>
          </cell>
          <cell r="BW104">
            <v>3561014</v>
          </cell>
          <cell r="BX104">
            <v>3900982</v>
          </cell>
          <cell r="BY104">
            <v>1364434</v>
          </cell>
          <cell r="BZ104">
            <v>1693245</v>
          </cell>
          <cell r="CA104">
            <v>3726009</v>
          </cell>
          <cell r="CB104">
            <v>4093347</v>
          </cell>
          <cell r="CC104">
            <v>4354194</v>
          </cell>
          <cell r="CD104">
            <v>4666526</v>
          </cell>
          <cell r="CE104">
            <v>4926782</v>
          </cell>
          <cell r="CF104">
            <v>5194452</v>
          </cell>
          <cell r="CG104">
            <v>5511111</v>
          </cell>
          <cell r="CH104">
            <v>5726966</v>
          </cell>
          <cell r="CI104">
            <v>6154014</v>
          </cell>
          <cell r="CJ104">
            <v>6628136</v>
          </cell>
          <cell r="CK104">
            <v>1528286</v>
          </cell>
          <cell r="CL104">
            <v>1943962</v>
          </cell>
          <cell r="CM104">
            <v>2177495</v>
          </cell>
          <cell r="CN104">
            <v>3125103</v>
          </cell>
          <cell r="CO104">
            <v>3283901</v>
          </cell>
          <cell r="CP104">
            <v>3510534</v>
          </cell>
          <cell r="CQ104">
            <v>3716076</v>
          </cell>
          <cell r="CR104">
            <v>3993027</v>
          </cell>
          <cell r="CS104">
            <v>4220982</v>
          </cell>
          <cell r="CT104">
            <v>4317559</v>
          </cell>
          <cell r="CU104">
            <v>4713079</v>
          </cell>
          <cell r="CV104">
            <v>5035707</v>
          </cell>
          <cell r="CW104">
            <v>3379255</v>
          </cell>
          <cell r="CX104">
            <v>3716117</v>
          </cell>
          <cell r="CY104">
            <v>3961122</v>
          </cell>
          <cell r="CZ104">
            <v>4059198</v>
          </cell>
          <cell r="DA104">
            <v>4146221</v>
          </cell>
          <cell r="DB104">
            <v>4169923</v>
          </cell>
          <cell r="DC104">
            <v>4183702</v>
          </cell>
          <cell r="DD104">
            <v>6326527</v>
          </cell>
          <cell r="DE104">
            <v>6795023</v>
          </cell>
          <cell r="DF104">
            <v>10926157</v>
          </cell>
          <cell r="DG104">
            <v>13885396</v>
          </cell>
          <cell r="DH104">
            <v>14031595</v>
          </cell>
          <cell r="DI104">
            <v>7285676</v>
          </cell>
          <cell r="DJ104">
            <v>9576660</v>
          </cell>
          <cell r="DK104">
            <v>9579106</v>
          </cell>
          <cell r="DL104">
            <v>9606968</v>
          </cell>
          <cell r="DM104">
            <v>9539167</v>
          </cell>
          <cell r="DN104">
            <v>9539167</v>
          </cell>
          <cell r="DO104">
            <v>9542550</v>
          </cell>
          <cell r="DP104">
            <v>9542550</v>
          </cell>
          <cell r="DQ104">
            <v>14973349</v>
          </cell>
          <cell r="DR104">
            <v>14988205</v>
          </cell>
          <cell r="DS104">
            <v>14988205</v>
          </cell>
          <cell r="DT104">
            <v>15174544</v>
          </cell>
          <cell r="DU104">
            <v>15415939</v>
          </cell>
          <cell r="DV104">
            <v>17213895</v>
          </cell>
          <cell r="DW104">
            <v>2404007</v>
          </cell>
          <cell r="DX104">
            <v>2689951</v>
          </cell>
        </row>
        <row r="105">
          <cell r="BT105">
            <v>13140201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436</v>
          </cell>
          <cell r="CR105">
            <v>2240</v>
          </cell>
          <cell r="CS105">
            <v>2240</v>
          </cell>
          <cell r="CT105">
            <v>2240</v>
          </cell>
          <cell r="CU105">
            <v>2240</v>
          </cell>
          <cell r="CV105">
            <v>2240</v>
          </cell>
          <cell r="CW105">
            <v>8855</v>
          </cell>
          <cell r="CX105">
            <v>33846</v>
          </cell>
          <cell r="CY105">
            <v>45853</v>
          </cell>
          <cell r="CZ105">
            <v>61086</v>
          </cell>
          <cell r="DA105">
            <v>74662</v>
          </cell>
          <cell r="DB105">
            <v>85054</v>
          </cell>
          <cell r="DC105">
            <v>95078</v>
          </cell>
          <cell r="DD105">
            <v>105484</v>
          </cell>
          <cell r="DE105">
            <v>118184</v>
          </cell>
          <cell r="DF105">
            <v>130274</v>
          </cell>
          <cell r="DG105">
            <v>139712</v>
          </cell>
          <cell r="DH105">
            <v>152817</v>
          </cell>
          <cell r="DI105">
            <v>49173</v>
          </cell>
          <cell r="DJ105">
            <v>771471</v>
          </cell>
          <cell r="DK105">
            <v>773917</v>
          </cell>
          <cell r="DL105">
            <v>773917</v>
          </cell>
          <cell r="DM105">
            <v>706116</v>
          </cell>
          <cell r="DN105">
            <v>706116</v>
          </cell>
          <cell r="DO105">
            <v>706116</v>
          </cell>
          <cell r="DP105">
            <v>706116</v>
          </cell>
          <cell r="DQ105">
            <v>706116</v>
          </cell>
          <cell r="DR105">
            <v>706116</v>
          </cell>
          <cell r="DS105">
            <v>706116</v>
          </cell>
          <cell r="DT105">
            <v>706116</v>
          </cell>
          <cell r="DU105">
            <v>748463</v>
          </cell>
          <cell r="DV105">
            <v>748463</v>
          </cell>
          <cell r="DW105">
            <v>69483</v>
          </cell>
          <cell r="DX105">
            <v>129863</v>
          </cell>
        </row>
        <row r="106">
          <cell r="BT106">
            <v>13140202</v>
          </cell>
          <cell r="BV106">
            <v>3094975</v>
          </cell>
          <cell r="BW106">
            <v>3561014</v>
          </cell>
          <cell r="BX106">
            <v>3900982</v>
          </cell>
          <cell r="BY106">
            <v>1364434</v>
          </cell>
          <cell r="BZ106">
            <v>1693245</v>
          </cell>
          <cell r="CA106">
            <v>3726009</v>
          </cell>
          <cell r="CB106">
            <v>4093347</v>
          </cell>
          <cell r="CC106">
            <v>4354194</v>
          </cell>
          <cell r="CD106">
            <v>4666526</v>
          </cell>
          <cell r="CE106">
            <v>4926782</v>
          </cell>
          <cell r="CF106">
            <v>5194452</v>
          </cell>
          <cell r="CG106">
            <v>5511111</v>
          </cell>
          <cell r="CH106">
            <v>5726966</v>
          </cell>
          <cell r="CI106">
            <v>6154014</v>
          </cell>
          <cell r="CJ106">
            <v>6628136</v>
          </cell>
          <cell r="CK106">
            <v>1528286</v>
          </cell>
          <cell r="CL106">
            <v>1943962</v>
          </cell>
          <cell r="CM106">
            <v>2177495</v>
          </cell>
          <cell r="CN106">
            <v>3125103</v>
          </cell>
          <cell r="CO106">
            <v>3283901</v>
          </cell>
          <cell r="CP106">
            <v>3510534</v>
          </cell>
          <cell r="CQ106">
            <v>3715640</v>
          </cell>
          <cell r="CR106">
            <v>3990787</v>
          </cell>
          <cell r="CS106">
            <v>4218742</v>
          </cell>
          <cell r="CT106">
            <v>4315319</v>
          </cell>
          <cell r="CU106">
            <v>4710839</v>
          </cell>
          <cell r="CV106">
            <v>5033467</v>
          </cell>
          <cell r="CW106">
            <v>3370400</v>
          </cell>
          <cell r="CX106">
            <v>3682271</v>
          </cell>
          <cell r="CY106">
            <v>3915269</v>
          </cell>
          <cell r="CZ106">
            <v>3998112</v>
          </cell>
          <cell r="DA106">
            <v>4071559</v>
          </cell>
          <cell r="DB106">
            <v>4084869</v>
          </cell>
          <cell r="DC106">
            <v>4088624</v>
          </cell>
          <cell r="DD106">
            <v>6221043</v>
          </cell>
          <cell r="DE106">
            <v>6676839</v>
          </cell>
          <cell r="DF106">
            <v>10795883</v>
          </cell>
          <cell r="DG106">
            <v>13745684</v>
          </cell>
          <cell r="DH106">
            <v>13878778</v>
          </cell>
          <cell r="DI106">
            <v>7236503</v>
          </cell>
          <cell r="DJ106">
            <v>8805189</v>
          </cell>
          <cell r="DK106">
            <v>8805189</v>
          </cell>
          <cell r="DL106">
            <v>8833051</v>
          </cell>
          <cell r="DM106">
            <v>8833051</v>
          </cell>
          <cell r="DN106">
            <v>8833051</v>
          </cell>
          <cell r="DO106">
            <v>8836434</v>
          </cell>
          <cell r="DP106">
            <v>8836434</v>
          </cell>
          <cell r="DQ106">
            <v>14267233</v>
          </cell>
          <cell r="DR106">
            <v>14282089</v>
          </cell>
          <cell r="DS106">
            <v>14282089</v>
          </cell>
          <cell r="DT106">
            <v>14468428</v>
          </cell>
          <cell r="DU106">
            <v>14667476</v>
          </cell>
          <cell r="DV106">
            <v>16465432</v>
          </cell>
          <cell r="DW106">
            <v>2334524</v>
          </cell>
          <cell r="DX106">
            <v>2560088</v>
          </cell>
        </row>
        <row r="107">
          <cell r="BT107">
            <v>131407</v>
          </cell>
          <cell r="BV107">
            <v>43212000</v>
          </cell>
          <cell r="BW107">
            <v>43213000</v>
          </cell>
          <cell r="BX107">
            <v>1552406000</v>
          </cell>
          <cell r="BY107">
            <v>1552446000</v>
          </cell>
          <cell r="BZ107">
            <v>1552299000</v>
          </cell>
          <cell r="CA107">
            <v>1552299000</v>
          </cell>
          <cell r="CB107">
            <v>1552088000</v>
          </cell>
          <cell r="CC107">
            <v>1552088000</v>
          </cell>
          <cell r="CD107">
            <v>1551893000</v>
          </cell>
          <cell r="CE107">
            <v>1551893000</v>
          </cell>
          <cell r="CF107">
            <v>1551743000</v>
          </cell>
          <cell r="CG107">
            <v>1551736000</v>
          </cell>
          <cell r="CH107">
            <v>42235000</v>
          </cell>
          <cell r="CI107">
            <v>42235000</v>
          </cell>
          <cell r="CJ107">
            <v>42156000</v>
          </cell>
          <cell r="CK107">
            <v>42156000</v>
          </cell>
          <cell r="CL107">
            <v>42156000</v>
          </cell>
          <cell r="CM107">
            <v>42156000</v>
          </cell>
          <cell r="CN107">
            <v>1551549000</v>
          </cell>
          <cell r="CO107">
            <v>42156000</v>
          </cell>
          <cell r="CP107">
            <v>42156000</v>
          </cell>
          <cell r="CQ107">
            <v>42156000</v>
          </cell>
          <cell r="CR107">
            <v>42156000</v>
          </cell>
          <cell r="CS107">
            <v>42156000</v>
          </cell>
          <cell r="CT107">
            <v>42156000</v>
          </cell>
          <cell r="CU107">
            <v>42157000</v>
          </cell>
          <cell r="CV107">
            <v>42156000</v>
          </cell>
          <cell r="CW107">
            <v>42156000</v>
          </cell>
          <cell r="CX107">
            <v>42156000</v>
          </cell>
          <cell r="CY107">
            <v>42156000</v>
          </cell>
          <cell r="CZ107">
            <v>42156000</v>
          </cell>
          <cell r="DA107">
            <v>42156000</v>
          </cell>
          <cell r="DB107">
            <v>42156000</v>
          </cell>
          <cell r="DC107">
            <v>42156000</v>
          </cell>
          <cell r="DD107">
            <v>42156000</v>
          </cell>
          <cell r="DE107">
            <v>42156000</v>
          </cell>
          <cell r="DF107">
            <v>42156000</v>
          </cell>
          <cell r="DG107">
            <v>42156000</v>
          </cell>
          <cell r="DH107">
            <v>42155000</v>
          </cell>
          <cell r="DI107">
            <v>42155000</v>
          </cell>
          <cell r="DJ107">
            <v>42155000</v>
          </cell>
          <cell r="DK107">
            <v>42155000</v>
          </cell>
          <cell r="DL107">
            <v>42155000</v>
          </cell>
          <cell r="DM107">
            <v>42155000</v>
          </cell>
          <cell r="DN107">
            <v>42155000</v>
          </cell>
          <cell r="DO107">
            <v>42155000</v>
          </cell>
          <cell r="DP107">
            <v>42155000</v>
          </cell>
          <cell r="DQ107">
            <v>42206000</v>
          </cell>
          <cell r="DR107">
            <v>42206000</v>
          </cell>
          <cell r="DS107">
            <v>59532000</v>
          </cell>
          <cell r="DT107">
            <v>77180000</v>
          </cell>
          <cell r="DU107">
            <v>94569000</v>
          </cell>
          <cell r="DV107">
            <v>112186000</v>
          </cell>
          <cell r="DW107">
            <v>129721000</v>
          </cell>
          <cell r="DX107">
            <v>147414000</v>
          </cell>
        </row>
        <row r="108">
          <cell r="BT108">
            <v>13140702</v>
          </cell>
          <cell r="BV108">
            <v>43212000</v>
          </cell>
          <cell r="BW108">
            <v>43213000</v>
          </cell>
          <cell r="BX108">
            <v>1552406000</v>
          </cell>
          <cell r="BY108">
            <v>1552446000</v>
          </cell>
          <cell r="BZ108">
            <v>1552299000</v>
          </cell>
          <cell r="CA108">
            <v>1552299000</v>
          </cell>
          <cell r="CB108">
            <v>1552088000</v>
          </cell>
          <cell r="CC108">
            <v>1552088000</v>
          </cell>
          <cell r="CD108">
            <v>1551893000</v>
          </cell>
          <cell r="CE108">
            <v>1551893000</v>
          </cell>
          <cell r="CF108">
            <v>1551743000</v>
          </cell>
          <cell r="CG108">
            <v>1551736000</v>
          </cell>
          <cell r="CH108">
            <v>42235000</v>
          </cell>
          <cell r="CI108">
            <v>42235000</v>
          </cell>
          <cell r="CJ108">
            <v>42156000</v>
          </cell>
          <cell r="CK108">
            <v>42156000</v>
          </cell>
          <cell r="CL108">
            <v>42156000</v>
          </cell>
          <cell r="CM108">
            <v>42156000</v>
          </cell>
          <cell r="CN108">
            <v>1551549000</v>
          </cell>
          <cell r="CO108">
            <v>42156000</v>
          </cell>
          <cell r="CP108">
            <v>42156000</v>
          </cell>
          <cell r="CQ108">
            <v>42156000</v>
          </cell>
          <cell r="CR108">
            <v>42156000</v>
          </cell>
          <cell r="CS108">
            <v>42156000</v>
          </cell>
          <cell r="CT108">
            <v>42156000</v>
          </cell>
          <cell r="CU108">
            <v>42157000</v>
          </cell>
          <cell r="CV108">
            <v>42156000</v>
          </cell>
          <cell r="CW108">
            <v>42156000</v>
          </cell>
          <cell r="CX108">
            <v>42156000</v>
          </cell>
          <cell r="CY108">
            <v>42156000</v>
          </cell>
          <cell r="CZ108">
            <v>42156000</v>
          </cell>
          <cell r="DA108">
            <v>42156000</v>
          </cell>
          <cell r="DB108">
            <v>42156000</v>
          </cell>
          <cell r="DC108">
            <v>42156000</v>
          </cell>
          <cell r="DD108">
            <v>42156000</v>
          </cell>
          <cell r="DE108">
            <v>42156000</v>
          </cell>
          <cell r="DF108">
            <v>42156000</v>
          </cell>
          <cell r="DG108">
            <v>42156000</v>
          </cell>
          <cell r="DH108">
            <v>42155000</v>
          </cell>
          <cell r="DI108">
            <v>42155000</v>
          </cell>
          <cell r="DJ108">
            <v>42155000</v>
          </cell>
          <cell r="DK108">
            <v>42155000</v>
          </cell>
          <cell r="DL108">
            <v>42155000</v>
          </cell>
          <cell r="DM108">
            <v>42155000</v>
          </cell>
          <cell r="DN108">
            <v>42155000</v>
          </cell>
          <cell r="DO108">
            <v>42155000</v>
          </cell>
          <cell r="DP108">
            <v>42155000</v>
          </cell>
          <cell r="DQ108">
            <v>42206000</v>
          </cell>
          <cell r="DR108">
            <v>42206000</v>
          </cell>
          <cell r="DS108">
            <v>59532000</v>
          </cell>
          <cell r="DT108">
            <v>77180000</v>
          </cell>
          <cell r="DU108">
            <v>94569000</v>
          </cell>
          <cell r="DV108">
            <v>112186000</v>
          </cell>
          <cell r="DW108">
            <v>129721000</v>
          </cell>
          <cell r="DX108">
            <v>147414000</v>
          </cell>
        </row>
        <row r="109">
          <cell r="BT109">
            <v>1319</v>
          </cell>
          <cell r="BV109">
            <v>5267144641</v>
          </cell>
          <cell r="BW109">
            <v>6091752154</v>
          </cell>
          <cell r="BX109">
            <v>5855383066</v>
          </cell>
          <cell r="BY109">
            <v>6396123118</v>
          </cell>
          <cell r="BZ109">
            <v>6461180623</v>
          </cell>
          <cell r="CA109">
            <v>6851403166</v>
          </cell>
          <cell r="CB109">
            <v>6947135836</v>
          </cell>
          <cell r="CC109">
            <v>6110165702</v>
          </cell>
          <cell r="CD109">
            <v>6604861549</v>
          </cell>
          <cell r="CE109">
            <v>6760681415</v>
          </cell>
          <cell r="CF109">
            <v>7095358852</v>
          </cell>
          <cell r="CG109">
            <v>5620553617</v>
          </cell>
          <cell r="CH109">
            <v>5623334585</v>
          </cell>
          <cell r="CI109">
            <v>5711734121</v>
          </cell>
          <cell r="CJ109">
            <v>5723501288</v>
          </cell>
          <cell r="CK109">
            <v>5888252716</v>
          </cell>
          <cell r="CL109">
            <v>6620420428</v>
          </cell>
          <cell r="CM109">
            <v>6854419838</v>
          </cell>
          <cell r="CN109">
            <v>7164541293</v>
          </cell>
          <cell r="CO109">
            <v>8480271551</v>
          </cell>
          <cell r="CP109">
            <v>8257997273</v>
          </cell>
          <cell r="CQ109">
            <v>7526284308</v>
          </cell>
          <cell r="CR109">
            <v>7759200990</v>
          </cell>
          <cell r="CS109">
            <v>8757749749</v>
          </cell>
          <cell r="CT109">
            <v>8754345364</v>
          </cell>
          <cell r="CU109">
            <v>9597149870</v>
          </cell>
          <cell r="CV109">
            <v>9959453150</v>
          </cell>
          <cell r="CW109">
            <v>10241112914</v>
          </cell>
          <cell r="CX109">
            <v>10752009631</v>
          </cell>
          <cell r="CY109">
            <v>10588297829</v>
          </cell>
          <cell r="CZ109">
            <v>8527006719</v>
          </cell>
          <cell r="DA109">
            <v>8436392407</v>
          </cell>
          <cell r="DB109">
            <v>7887665676</v>
          </cell>
          <cell r="DC109">
            <v>7808648945</v>
          </cell>
          <cell r="DD109">
            <v>10077817525</v>
          </cell>
          <cell r="DE109">
            <v>10217348726</v>
          </cell>
          <cell r="DF109">
            <v>10310781173</v>
          </cell>
          <cell r="DG109">
            <v>10306762541</v>
          </cell>
          <cell r="DH109">
            <v>7326730774</v>
          </cell>
          <cell r="DI109">
            <v>7315058245</v>
          </cell>
          <cell r="DJ109">
            <v>7434306293</v>
          </cell>
          <cell r="DK109">
            <v>7440983498</v>
          </cell>
          <cell r="DL109">
            <v>7272816203</v>
          </cell>
          <cell r="DM109">
            <v>7532332894</v>
          </cell>
          <cell r="DN109">
            <v>7888965129</v>
          </cell>
          <cell r="DO109">
            <v>8082422518</v>
          </cell>
          <cell r="DP109">
            <v>8411710465</v>
          </cell>
          <cell r="DQ109">
            <v>8700525704</v>
          </cell>
          <cell r="DR109">
            <v>9600003918</v>
          </cell>
          <cell r="DS109">
            <v>9462709314</v>
          </cell>
          <cell r="DT109">
            <v>9410437023</v>
          </cell>
          <cell r="DU109">
            <v>10034287100</v>
          </cell>
          <cell r="DV109">
            <v>9353375647</v>
          </cell>
          <cell r="DW109">
            <v>8916259473</v>
          </cell>
          <cell r="DX109">
            <v>9513903029</v>
          </cell>
        </row>
        <row r="110">
          <cell r="BT110">
            <v>131904</v>
          </cell>
          <cell r="BV110">
            <v>5084850434</v>
          </cell>
          <cell r="BW110">
            <v>5908346256</v>
          </cell>
          <cell r="BX110">
            <v>5794290203</v>
          </cell>
          <cell r="BY110">
            <v>6253761439</v>
          </cell>
          <cell r="BZ110">
            <v>6308766869</v>
          </cell>
          <cell r="CA110">
            <v>6630802782</v>
          </cell>
          <cell r="CB110">
            <v>6707842242</v>
          </cell>
          <cell r="CC110">
            <v>5825889160</v>
          </cell>
          <cell r="CD110">
            <v>6224386291</v>
          </cell>
          <cell r="CE110">
            <v>6312093659</v>
          </cell>
          <cell r="CF110">
            <v>6574934298</v>
          </cell>
          <cell r="CG110">
            <v>5153432860</v>
          </cell>
          <cell r="CH110">
            <v>5153432860</v>
          </cell>
          <cell r="CI110">
            <v>5153432860</v>
          </cell>
          <cell r="CJ110">
            <v>5158060390</v>
          </cell>
          <cell r="CK110">
            <v>5148243335</v>
          </cell>
          <cell r="CL110">
            <v>5610499490</v>
          </cell>
          <cell r="CM110">
            <v>5610499490</v>
          </cell>
          <cell r="CN110">
            <v>5610499490</v>
          </cell>
          <cell r="CO110">
            <v>6745169942</v>
          </cell>
          <cell r="CP110">
            <v>6517499844</v>
          </cell>
          <cell r="CQ110">
            <v>6517499844</v>
          </cell>
          <cell r="CR110">
            <v>6861726673</v>
          </cell>
          <cell r="CS110">
            <v>7810705654</v>
          </cell>
          <cell r="CT110">
            <v>7810705654</v>
          </cell>
          <cell r="CU110">
            <v>8031657264</v>
          </cell>
          <cell r="CV110">
            <v>8031657264</v>
          </cell>
          <cell r="CW110">
            <v>8031657264</v>
          </cell>
          <cell r="CX110">
            <v>8528760805</v>
          </cell>
          <cell r="CY110">
            <v>8995919946</v>
          </cell>
          <cell r="CZ110">
            <v>7506723600</v>
          </cell>
          <cell r="DA110">
            <v>7445557542</v>
          </cell>
          <cell r="DB110">
            <v>7286816804</v>
          </cell>
          <cell r="DC110">
            <v>7386816804</v>
          </cell>
          <cell r="DD110">
            <v>6628713732</v>
          </cell>
          <cell r="DE110">
            <v>6628507932</v>
          </cell>
          <cell r="DF110">
            <v>6670525594</v>
          </cell>
          <cell r="DG110">
            <v>6670525594</v>
          </cell>
          <cell r="DH110">
            <v>6670525594</v>
          </cell>
          <cell r="DI110">
            <v>6171987194</v>
          </cell>
          <cell r="DJ110">
            <v>6171987194</v>
          </cell>
          <cell r="DK110">
            <v>5721987194</v>
          </cell>
          <cell r="DL110">
            <v>5254742247</v>
          </cell>
          <cell r="DM110">
            <v>5315363617</v>
          </cell>
          <cell r="DN110">
            <v>5315363617</v>
          </cell>
          <cell r="DO110">
            <v>5315363617</v>
          </cell>
          <cell r="DP110">
            <v>5275211670</v>
          </cell>
          <cell r="DQ110">
            <v>5325211670</v>
          </cell>
          <cell r="DR110">
            <v>5325211670</v>
          </cell>
          <cell r="DS110">
            <v>5065867936</v>
          </cell>
          <cell r="DT110">
            <v>5065867936</v>
          </cell>
          <cell r="DU110">
            <v>4806524133</v>
          </cell>
          <cell r="DV110">
            <v>4676852249</v>
          </cell>
          <cell r="DW110">
            <v>4452126468</v>
          </cell>
          <cell r="DX110">
            <v>5094099258</v>
          </cell>
        </row>
        <row r="111">
          <cell r="BT111">
            <v>13190401</v>
          </cell>
          <cell r="BV111">
            <v>128266400</v>
          </cell>
          <cell r="BW111">
            <v>165451400</v>
          </cell>
          <cell r="BX111">
            <v>194381400</v>
          </cell>
          <cell r="BY111">
            <v>231916400</v>
          </cell>
          <cell r="BZ111">
            <v>271407400</v>
          </cell>
          <cell r="CA111">
            <v>308838400</v>
          </cell>
          <cell r="CB111">
            <v>350469400</v>
          </cell>
          <cell r="CC111">
            <v>350469400</v>
          </cell>
          <cell r="CD111">
            <v>350469400</v>
          </cell>
          <cell r="CE111">
            <v>350469400</v>
          </cell>
          <cell r="CF111">
            <v>609035400</v>
          </cell>
          <cell r="CG111">
            <v>609035400</v>
          </cell>
          <cell r="CH111">
            <v>609035400</v>
          </cell>
          <cell r="CI111">
            <v>609035400</v>
          </cell>
          <cell r="CJ111">
            <v>609035400</v>
          </cell>
          <cell r="CK111">
            <v>609035400</v>
          </cell>
          <cell r="CL111">
            <v>609035400</v>
          </cell>
          <cell r="CM111">
            <v>609035400</v>
          </cell>
          <cell r="CN111">
            <v>609035400</v>
          </cell>
          <cell r="CO111">
            <v>609035400</v>
          </cell>
          <cell r="CP111">
            <v>609035400</v>
          </cell>
          <cell r="CQ111">
            <v>609035400</v>
          </cell>
          <cell r="CR111">
            <v>609035400</v>
          </cell>
          <cell r="CS111">
            <v>668762916</v>
          </cell>
          <cell r="CT111">
            <v>668762916</v>
          </cell>
          <cell r="CU111">
            <v>668762916</v>
          </cell>
          <cell r="CV111">
            <v>668762916</v>
          </cell>
          <cell r="CW111">
            <v>668762916</v>
          </cell>
          <cell r="CX111">
            <v>668762916</v>
          </cell>
          <cell r="CY111">
            <v>668762916</v>
          </cell>
          <cell r="CZ111">
            <v>668762916</v>
          </cell>
          <cell r="DA111">
            <v>817835282</v>
          </cell>
          <cell r="DB111">
            <v>851339193</v>
          </cell>
          <cell r="DC111">
            <v>851339193</v>
          </cell>
          <cell r="DD111">
            <v>613751516</v>
          </cell>
          <cell r="DE111">
            <v>613751516</v>
          </cell>
          <cell r="DF111">
            <v>613751516</v>
          </cell>
          <cell r="DG111">
            <v>613751516</v>
          </cell>
          <cell r="DH111">
            <v>613751516</v>
          </cell>
          <cell r="DI111">
            <v>115213116</v>
          </cell>
          <cell r="DJ111">
            <v>115213116</v>
          </cell>
          <cell r="DK111">
            <v>115213116</v>
          </cell>
          <cell r="DL111">
            <v>115213116</v>
          </cell>
          <cell r="DM111">
            <v>115213116</v>
          </cell>
          <cell r="DN111">
            <v>115213116</v>
          </cell>
          <cell r="DO111">
            <v>115213116</v>
          </cell>
          <cell r="DP111">
            <v>115213116</v>
          </cell>
          <cell r="DQ111">
            <v>165213116</v>
          </cell>
          <cell r="DR111">
            <v>165213116</v>
          </cell>
          <cell r="DS111">
            <v>165213116</v>
          </cell>
          <cell r="DT111">
            <v>165213116</v>
          </cell>
          <cell r="DU111">
            <v>165213116</v>
          </cell>
          <cell r="DV111">
            <v>165213116</v>
          </cell>
          <cell r="DW111">
            <v>165213116</v>
          </cell>
          <cell r="DX111">
            <v>165213116</v>
          </cell>
        </row>
        <row r="112">
          <cell r="BT112">
            <v>13190402</v>
          </cell>
          <cell r="BV112">
            <v>4956584034</v>
          </cell>
          <cell r="BW112">
            <v>5742894856</v>
          </cell>
          <cell r="BX112">
            <v>5599908803</v>
          </cell>
          <cell r="BY112">
            <v>6021845039</v>
          </cell>
          <cell r="BZ112">
            <v>6037359469</v>
          </cell>
          <cell r="CA112">
            <v>6321964382</v>
          </cell>
          <cell r="CB112">
            <v>6357372842</v>
          </cell>
          <cell r="CC112">
            <v>5475419760</v>
          </cell>
          <cell r="CD112">
            <v>5873916891</v>
          </cell>
          <cell r="CE112">
            <v>5961624259</v>
          </cell>
          <cell r="CF112">
            <v>5965898898</v>
          </cell>
          <cell r="CG112">
            <v>4544397460</v>
          </cell>
          <cell r="CH112">
            <v>4544397460</v>
          </cell>
          <cell r="CI112">
            <v>4544397460</v>
          </cell>
          <cell r="CJ112">
            <v>4549024990</v>
          </cell>
          <cell r="CK112">
            <v>4539207935</v>
          </cell>
          <cell r="CL112">
            <v>5001464090</v>
          </cell>
          <cell r="CM112">
            <v>5001464090</v>
          </cell>
          <cell r="CN112">
            <v>5001464090</v>
          </cell>
          <cell r="CO112">
            <v>6136134542</v>
          </cell>
          <cell r="CP112">
            <v>5908464444</v>
          </cell>
          <cell r="CQ112">
            <v>5908464444</v>
          </cell>
          <cell r="CR112">
            <v>6252691273</v>
          </cell>
          <cell r="CS112">
            <v>7141942738</v>
          </cell>
          <cell r="CT112">
            <v>7141942738</v>
          </cell>
          <cell r="CU112">
            <v>7362894348</v>
          </cell>
          <cell r="CV112">
            <v>7362894348</v>
          </cell>
          <cell r="CW112">
            <v>7362894348</v>
          </cell>
          <cell r="CX112">
            <v>7859997889</v>
          </cell>
          <cell r="CY112">
            <v>8327157030</v>
          </cell>
          <cell r="CZ112">
            <v>6837960684</v>
          </cell>
          <cell r="DA112">
            <v>6627722260</v>
          </cell>
          <cell r="DB112">
            <v>6435477611</v>
          </cell>
          <cell r="DC112">
            <v>6535477611</v>
          </cell>
          <cell r="DD112">
            <v>6014962216</v>
          </cell>
          <cell r="DE112">
            <v>6014756416</v>
          </cell>
          <cell r="DF112">
            <v>6056774078</v>
          </cell>
          <cell r="DG112">
            <v>6056774078</v>
          </cell>
          <cell r="DH112">
            <v>6056774078</v>
          </cell>
          <cell r="DI112">
            <v>6056774078</v>
          </cell>
          <cell r="DJ112">
            <v>6056774078</v>
          </cell>
          <cell r="DK112">
            <v>5606774078</v>
          </cell>
          <cell r="DL112">
            <v>5139529131</v>
          </cell>
          <cell r="DM112">
            <v>5200150501</v>
          </cell>
          <cell r="DN112">
            <v>5200150501</v>
          </cell>
          <cell r="DO112">
            <v>5200150501</v>
          </cell>
          <cell r="DP112">
            <v>5159998554</v>
          </cell>
          <cell r="DQ112">
            <v>5159998554</v>
          </cell>
          <cell r="DR112">
            <v>5159998554</v>
          </cell>
          <cell r="DS112">
            <v>4900654820</v>
          </cell>
          <cell r="DT112">
            <v>4900654820</v>
          </cell>
          <cell r="DU112">
            <v>4641311017</v>
          </cell>
          <cell r="DV112">
            <v>4511639133</v>
          </cell>
          <cell r="DW112">
            <v>4286913352</v>
          </cell>
          <cell r="DX112">
            <v>4928886142</v>
          </cell>
        </row>
        <row r="113">
          <cell r="BT113">
            <v>131907</v>
          </cell>
          <cell r="BV113">
            <v>0</v>
          </cell>
          <cell r="BW113">
            <v>0</v>
          </cell>
          <cell r="BX113">
            <v>2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</row>
        <row r="114">
          <cell r="BT114">
            <v>13190702</v>
          </cell>
          <cell r="BV114">
            <v>0</v>
          </cell>
          <cell r="BW114">
            <v>0</v>
          </cell>
          <cell r="BX114">
            <v>2000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BT115">
            <v>131911</v>
          </cell>
          <cell r="BV115">
            <v>182294207</v>
          </cell>
          <cell r="BW115">
            <v>183405898</v>
          </cell>
          <cell r="BX115">
            <v>61072863</v>
          </cell>
          <cell r="BY115">
            <v>142361679</v>
          </cell>
          <cell r="BZ115">
            <v>152413754</v>
          </cell>
          <cell r="CA115">
            <v>220600384</v>
          </cell>
          <cell r="CB115">
            <v>239293594</v>
          </cell>
          <cell r="CC115">
            <v>284276542</v>
          </cell>
          <cell r="CD115">
            <v>380475258</v>
          </cell>
          <cell r="CE115">
            <v>448587756</v>
          </cell>
          <cell r="CF115">
            <v>520424554</v>
          </cell>
          <cell r="CG115">
            <v>467120757</v>
          </cell>
          <cell r="CH115">
            <v>469901725</v>
          </cell>
          <cell r="CI115">
            <v>558301261</v>
          </cell>
          <cell r="CJ115">
            <v>565440898</v>
          </cell>
          <cell r="CK115">
            <v>740009381</v>
          </cell>
          <cell r="CL115">
            <v>1009920938</v>
          </cell>
          <cell r="CM115">
            <v>1243920348</v>
          </cell>
          <cell r="CN115">
            <v>1554041803</v>
          </cell>
          <cell r="CO115">
            <v>1735101609</v>
          </cell>
          <cell r="CP115">
            <v>1740497429</v>
          </cell>
          <cell r="CQ115">
            <v>1008784464</v>
          </cell>
          <cell r="CR115">
            <v>897474317</v>
          </cell>
          <cell r="CS115">
            <v>947044095</v>
          </cell>
          <cell r="CT115">
            <v>943639710</v>
          </cell>
          <cell r="CU115">
            <v>1565492606</v>
          </cell>
          <cell r="CV115">
            <v>1927795886</v>
          </cell>
          <cell r="CW115">
            <v>2209455650</v>
          </cell>
          <cell r="CX115">
            <v>2223248826</v>
          </cell>
          <cell r="CY115">
            <v>1592377883</v>
          </cell>
          <cell r="CZ115">
            <v>1020283119</v>
          </cell>
          <cell r="DA115">
            <v>990834865</v>
          </cell>
          <cell r="DB115">
            <v>600848872</v>
          </cell>
          <cell r="DC115">
            <v>421832141</v>
          </cell>
          <cell r="DD115">
            <v>3449103793</v>
          </cell>
          <cell r="DE115">
            <v>3588840794</v>
          </cell>
          <cell r="DF115">
            <v>3640255579</v>
          </cell>
          <cell r="DG115">
            <v>3636236947</v>
          </cell>
          <cell r="DH115">
            <v>656205180</v>
          </cell>
          <cell r="DI115">
            <v>1143071051</v>
          </cell>
          <cell r="DJ115">
            <v>1262319099</v>
          </cell>
          <cell r="DK115">
            <v>1718996304</v>
          </cell>
          <cell r="DL115">
            <v>2018073956</v>
          </cell>
          <cell r="DM115">
            <v>2216969277</v>
          </cell>
          <cell r="DN115">
            <v>2573601512</v>
          </cell>
          <cell r="DO115">
            <v>2767058901</v>
          </cell>
          <cell r="DP115">
            <v>3136498795</v>
          </cell>
          <cell r="DQ115">
            <v>3375314034</v>
          </cell>
          <cell r="DR115">
            <v>4274792248</v>
          </cell>
          <cell r="DS115">
            <v>4396841378</v>
          </cell>
          <cell r="DT115">
            <v>4344569087</v>
          </cell>
          <cell r="DU115">
            <v>5227762967</v>
          </cell>
          <cell r="DV115">
            <v>4676523398</v>
          </cell>
          <cell r="DW115">
            <v>4464133005</v>
          </cell>
          <cell r="DX115">
            <v>4419803771</v>
          </cell>
        </row>
        <row r="116">
          <cell r="BT116">
            <v>13191101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6000367</v>
          </cell>
          <cell r="CR116">
            <v>367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1882446</v>
          </cell>
          <cell r="DA116">
            <v>0</v>
          </cell>
          <cell r="DB116">
            <v>0</v>
          </cell>
          <cell r="DC116">
            <v>0</v>
          </cell>
          <cell r="DD116">
            <v>173400074</v>
          </cell>
          <cell r="DE116">
            <v>314225646</v>
          </cell>
          <cell r="DF116">
            <v>362403577</v>
          </cell>
          <cell r="DG116">
            <v>328434411</v>
          </cell>
          <cell r="DH116">
            <v>316736078</v>
          </cell>
          <cell r="DI116">
            <v>806401589</v>
          </cell>
          <cell r="DJ116">
            <v>923023388</v>
          </cell>
          <cell r="DK116">
            <v>1380427897</v>
          </cell>
          <cell r="DL116">
            <v>1685864997</v>
          </cell>
          <cell r="DM116">
            <v>1865513997</v>
          </cell>
          <cell r="DN116">
            <v>2237587767</v>
          </cell>
          <cell r="DO116">
            <v>2431420929</v>
          </cell>
          <cell r="DP116">
            <v>2750141399</v>
          </cell>
          <cell r="DQ116">
            <v>2951429729</v>
          </cell>
          <cell r="DR116">
            <v>3770913270</v>
          </cell>
          <cell r="DS116">
            <v>3876677076</v>
          </cell>
          <cell r="DT116">
            <v>3920296869</v>
          </cell>
          <cell r="DU116">
            <v>4789362972</v>
          </cell>
          <cell r="DV116">
            <v>4251178199</v>
          </cell>
          <cell r="DW116">
            <v>4039092470</v>
          </cell>
          <cell r="DX116">
            <v>3995304895</v>
          </cell>
        </row>
        <row r="117">
          <cell r="BT117">
            <v>13191102</v>
          </cell>
          <cell r="BV117">
            <v>182294207</v>
          </cell>
          <cell r="BW117">
            <v>183405898</v>
          </cell>
          <cell r="BX117">
            <v>61072863</v>
          </cell>
          <cell r="BY117">
            <v>142361679</v>
          </cell>
          <cell r="BZ117">
            <v>152413754</v>
          </cell>
          <cell r="CA117">
            <v>220600384</v>
          </cell>
          <cell r="CB117">
            <v>239293594</v>
          </cell>
          <cell r="CC117">
            <v>284276542</v>
          </cell>
          <cell r="CD117">
            <v>380475258</v>
          </cell>
          <cell r="CE117">
            <v>448587756</v>
          </cell>
          <cell r="CF117">
            <v>520424554</v>
          </cell>
          <cell r="CG117">
            <v>467120757</v>
          </cell>
          <cell r="CH117">
            <v>469901725</v>
          </cell>
          <cell r="CI117">
            <v>558301261</v>
          </cell>
          <cell r="CJ117">
            <v>565440898</v>
          </cell>
          <cell r="CK117">
            <v>740009381</v>
          </cell>
          <cell r="CL117">
            <v>1009920938</v>
          </cell>
          <cell r="CM117">
            <v>1243920348</v>
          </cell>
          <cell r="CN117">
            <v>1554041803</v>
          </cell>
          <cell r="CO117">
            <v>1735101609</v>
          </cell>
          <cell r="CP117">
            <v>1740497429</v>
          </cell>
          <cell r="CQ117">
            <v>1002784097</v>
          </cell>
          <cell r="CR117">
            <v>897473950</v>
          </cell>
          <cell r="CS117">
            <v>947044095</v>
          </cell>
          <cell r="CT117">
            <v>943639710</v>
          </cell>
          <cell r="CU117">
            <v>1565492606</v>
          </cell>
          <cell r="CV117">
            <v>1927795886</v>
          </cell>
          <cell r="CW117">
            <v>2209455650</v>
          </cell>
          <cell r="CX117">
            <v>2223248826</v>
          </cell>
          <cell r="CY117">
            <v>1592377883</v>
          </cell>
          <cell r="CZ117">
            <v>1018400673</v>
          </cell>
          <cell r="DA117">
            <v>990834865</v>
          </cell>
          <cell r="DB117">
            <v>600848872</v>
          </cell>
          <cell r="DC117">
            <v>421832141</v>
          </cell>
          <cell r="DD117">
            <v>3275703719</v>
          </cell>
          <cell r="DE117">
            <v>3274615148</v>
          </cell>
          <cell r="DF117">
            <v>3277852002</v>
          </cell>
          <cell r="DG117">
            <v>3307802536</v>
          </cell>
          <cell r="DH117">
            <v>339469102</v>
          </cell>
          <cell r="DI117">
            <v>336669462</v>
          </cell>
          <cell r="DJ117">
            <v>339295711</v>
          </cell>
          <cell r="DK117">
            <v>338568407</v>
          </cell>
          <cell r="DL117">
            <v>332208959</v>
          </cell>
          <cell r="DM117">
            <v>351455280</v>
          </cell>
          <cell r="DN117">
            <v>336013745</v>
          </cell>
          <cell r="DO117">
            <v>335637972</v>
          </cell>
          <cell r="DP117">
            <v>386357396</v>
          </cell>
          <cell r="DQ117">
            <v>423884305</v>
          </cell>
          <cell r="DR117">
            <v>503878978</v>
          </cell>
          <cell r="DS117">
            <v>520164302</v>
          </cell>
          <cell r="DT117">
            <v>424272218</v>
          </cell>
          <cell r="DU117">
            <v>438399995</v>
          </cell>
          <cell r="DV117">
            <v>425345199</v>
          </cell>
          <cell r="DW117">
            <v>425040535</v>
          </cell>
          <cell r="DX117">
            <v>424498876</v>
          </cell>
        </row>
        <row r="118">
          <cell r="BT118">
            <v>1320</v>
          </cell>
          <cell r="BV118">
            <v>-32631811634</v>
          </cell>
          <cell r="BW118">
            <v>-32631811634</v>
          </cell>
          <cell r="BX118">
            <v>-32631811634</v>
          </cell>
          <cell r="BY118">
            <v>-29755769948</v>
          </cell>
          <cell r="BZ118">
            <v>-28351538284</v>
          </cell>
          <cell r="CA118">
            <v>-28352096622</v>
          </cell>
          <cell r="CB118">
            <v>-7154977980</v>
          </cell>
          <cell r="CC118">
            <v>-7036980500</v>
          </cell>
          <cell r="CD118">
            <v>-7036980500</v>
          </cell>
          <cell r="CE118">
            <v>-7422243967</v>
          </cell>
          <cell r="CF118">
            <v>-7697039311</v>
          </cell>
          <cell r="CG118">
            <v>-7126530903</v>
          </cell>
          <cell r="CH118">
            <v>-7143878422</v>
          </cell>
          <cell r="CI118">
            <v>-7118372832</v>
          </cell>
          <cell r="CJ118">
            <v>-6280075760</v>
          </cell>
          <cell r="CK118">
            <v>-6098350532</v>
          </cell>
          <cell r="CL118">
            <v>-5815942669</v>
          </cell>
          <cell r="CM118">
            <v>-5660782976</v>
          </cell>
          <cell r="CN118">
            <v>-5607237410</v>
          </cell>
          <cell r="CO118">
            <v>-5571606724</v>
          </cell>
          <cell r="CP118">
            <v>-5544901739</v>
          </cell>
          <cell r="CQ118">
            <v>-5480141248</v>
          </cell>
          <cell r="CR118">
            <v>-5412900430</v>
          </cell>
          <cell r="CS118">
            <v>-5340612792</v>
          </cell>
          <cell r="CT118">
            <v>-5340612792</v>
          </cell>
          <cell r="CU118">
            <v>-5340612792</v>
          </cell>
          <cell r="CV118">
            <v>-5334965471</v>
          </cell>
          <cell r="CW118">
            <v>-5330311951</v>
          </cell>
          <cell r="CX118">
            <v>-5330299073</v>
          </cell>
          <cell r="CY118">
            <v>-5292775452</v>
          </cell>
          <cell r="CZ118">
            <v>-5292775452</v>
          </cell>
          <cell r="DA118">
            <v>-5292775452</v>
          </cell>
          <cell r="DB118">
            <v>-5292775452</v>
          </cell>
          <cell r="DC118">
            <v>-5323311365</v>
          </cell>
          <cell r="DD118">
            <v>-5323311365</v>
          </cell>
          <cell r="DE118">
            <v>-5337304901</v>
          </cell>
          <cell r="DF118">
            <v>-5232566857</v>
          </cell>
          <cell r="DG118">
            <v>-5222703909</v>
          </cell>
          <cell r="DH118">
            <v>-5222142684</v>
          </cell>
          <cell r="DI118">
            <v>-5211570737</v>
          </cell>
          <cell r="DJ118">
            <v>-5192634593</v>
          </cell>
          <cell r="DK118">
            <v>-5192668507</v>
          </cell>
          <cell r="DL118">
            <v>-5296851269</v>
          </cell>
          <cell r="DM118">
            <v>-5401942450</v>
          </cell>
          <cell r="DN118">
            <v>-5503657320</v>
          </cell>
          <cell r="DO118">
            <v>-5603927182</v>
          </cell>
          <cell r="DP118">
            <v>-5704676922</v>
          </cell>
          <cell r="DQ118">
            <v>-5890840301</v>
          </cell>
          <cell r="DR118">
            <v>-5992127430</v>
          </cell>
          <cell r="DS118">
            <v>-6092950060</v>
          </cell>
          <cell r="DT118">
            <v>-6198050981</v>
          </cell>
          <cell r="DU118">
            <v>-6300346378</v>
          </cell>
          <cell r="DV118">
            <v>-6361906619</v>
          </cell>
          <cell r="DW118">
            <v>-6466344194</v>
          </cell>
          <cell r="DX118">
            <v>-6791097694</v>
          </cell>
        </row>
        <row r="119">
          <cell r="BT119">
            <v>132001</v>
          </cell>
          <cell r="BV119">
            <v>-32631811634</v>
          </cell>
          <cell r="BW119">
            <v>-32631811634</v>
          </cell>
          <cell r="BX119">
            <v>-32631811634</v>
          </cell>
          <cell r="BY119">
            <v>-29755769948</v>
          </cell>
          <cell r="BZ119">
            <v>-28351538284</v>
          </cell>
          <cell r="CA119">
            <v>-28352096622</v>
          </cell>
          <cell r="CB119">
            <v>-7154977980</v>
          </cell>
          <cell r="CC119">
            <v>-7036980500</v>
          </cell>
          <cell r="CD119">
            <v>-7036980500</v>
          </cell>
          <cell r="CE119">
            <v>-7422243967</v>
          </cell>
          <cell r="CF119">
            <v>-7697039311</v>
          </cell>
          <cell r="CG119">
            <v>-7126530903</v>
          </cell>
          <cell r="CH119">
            <v>-7143878422</v>
          </cell>
          <cell r="CI119">
            <v>-7118372832</v>
          </cell>
          <cell r="CJ119">
            <v>-6280075760</v>
          </cell>
          <cell r="CK119">
            <v>-6098350532</v>
          </cell>
          <cell r="CL119">
            <v>-5815942669</v>
          </cell>
          <cell r="CM119">
            <v>-5660782976</v>
          </cell>
          <cell r="CN119">
            <v>-5607237410</v>
          </cell>
          <cell r="CO119">
            <v>-5571606724</v>
          </cell>
          <cell r="CP119">
            <v>-5544901739</v>
          </cell>
          <cell r="CQ119">
            <v>-5480141248</v>
          </cell>
          <cell r="CR119">
            <v>-5412900430</v>
          </cell>
          <cell r="CS119">
            <v>-5340612792</v>
          </cell>
          <cell r="CT119">
            <v>-5340612792</v>
          </cell>
          <cell r="CU119">
            <v>-5340612792</v>
          </cell>
          <cell r="CV119">
            <v>-5334965471</v>
          </cell>
          <cell r="CW119">
            <v>-5330311951</v>
          </cell>
          <cell r="CX119">
            <v>-5330299073</v>
          </cell>
          <cell r="CY119">
            <v>-5292775452</v>
          </cell>
          <cell r="CZ119">
            <v>-5292775452</v>
          </cell>
          <cell r="DA119">
            <v>-5292775452</v>
          </cell>
          <cell r="DB119">
            <v>-5292775452</v>
          </cell>
          <cell r="DC119">
            <v>-5323311365</v>
          </cell>
          <cell r="DD119">
            <v>-5323311365</v>
          </cell>
          <cell r="DE119">
            <v>-5308431732</v>
          </cell>
          <cell r="DF119">
            <v>-5203693688</v>
          </cell>
          <cell r="DG119">
            <v>-5203544373</v>
          </cell>
          <cell r="DH119">
            <v>-5203544373</v>
          </cell>
          <cell r="DI119">
            <v>-5203608414</v>
          </cell>
          <cell r="DJ119">
            <v>-5184672270</v>
          </cell>
          <cell r="DK119">
            <v>-5185028532</v>
          </cell>
          <cell r="DL119">
            <v>-5289211294</v>
          </cell>
          <cell r="DM119">
            <v>-5395011757</v>
          </cell>
          <cell r="DN119">
            <v>-5496726627</v>
          </cell>
          <cell r="DO119">
            <v>-5596996489</v>
          </cell>
          <cell r="DP119">
            <v>-5697746229</v>
          </cell>
          <cell r="DQ119">
            <v>-5798139078</v>
          </cell>
          <cell r="DR119">
            <v>-5903234204</v>
          </cell>
          <cell r="DS119">
            <v>-6004056834</v>
          </cell>
          <cell r="DT119">
            <v>-6111797795</v>
          </cell>
          <cell r="DU119">
            <v>-6214093192</v>
          </cell>
          <cell r="DV119">
            <v>-6275653433</v>
          </cell>
          <cell r="DW119">
            <v>-6380091008</v>
          </cell>
          <cell r="DX119">
            <v>-6704844508</v>
          </cell>
        </row>
        <row r="120">
          <cell r="BT120">
            <v>13200101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-4886013</v>
          </cell>
          <cell r="DG120">
            <v>-4886013</v>
          </cell>
          <cell r="DH120">
            <v>-4886013</v>
          </cell>
          <cell r="DI120">
            <v>-4950054</v>
          </cell>
          <cell r="DJ120">
            <v>-122138</v>
          </cell>
          <cell r="DK120">
            <v>-478400</v>
          </cell>
          <cell r="DL120">
            <v>-502415</v>
          </cell>
          <cell r="DM120">
            <v>-502415</v>
          </cell>
          <cell r="DN120">
            <v>-532025</v>
          </cell>
          <cell r="DO120">
            <v>-308520</v>
          </cell>
          <cell r="DP120">
            <v>-308520</v>
          </cell>
          <cell r="DQ120">
            <v>-308520</v>
          </cell>
          <cell r="DR120">
            <v>-308520</v>
          </cell>
          <cell r="DS120">
            <v>-308520</v>
          </cell>
          <cell r="DT120">
            <v>-308520</v>
          </cell>
          <cell r="DU120">
            <v>-308520</v>
          </cell>
          <cell r="DV120">
            <v>-308520</v>
          </cell>
          <cell r="DW120">
            <v>-308520</v>
          </cell>
          <cell r="DX120">
            <v>-345738</v>
          </cell>
        </row>
        <row r="121">
          <cell r="BT121">
            <v>13200102</v>
          </cell>
          <cell r="BV121">
            <v>-32631811634</v>
          </cell>
          <cell r="BW121">
            <v>-32631811634</v>
          </cell>
          <cell r="BX121">
            <v>-32631811634</v>
          </cell>
          <cell r="BY121">
            <v>-29755769948</v>
          </cell>
          <cell r="BZ121">
            <v>-28351538284</v>
          </cell>
          <cell r="CA121">
            <v>-28352096622</v>
          </cell>
          <cell r="CB121">
            <v>-7154977980</v>
          </cell>
          <cell r="CC121">
            <v>-7036980500</v>
          </cell>
          <cell r="CD121">
            <v>-7036980500</v>
          </cell>
          <cell r="CE121">
            <v>-7422243967</v>
          </cell>
          <cell r="CF121">
            <v>-7697039311</v>
          </cell>
          <cell r="CG121">
            <v>-7126530903</v>
          </cell>
          <cell r="CH121">
            <v>-7143878422</v>
          </cell>
          <cell r="CI121">
            <v>-7118372832</v>
          </cell>
          <cell r="CJ121">
            <v>-6280075760</v>
          </cell>
          <cell r="CK121">
            <v>-6098350532</v>
          </cell>
          <cell r="CL121">
            <v>-5815942669</v>
          </cell>
          <cell r="CM121">
            <v>-5660782976</v>
          </cell>
          <cell r="CN121">
            <v>-5607237410</v>
          </cell>
          <cell r="CO121">
            <v>-5571606724</v>
          </cell>
          <cell r="CP121">
            <v>-5544901739</v>
          </cell>
          <cell r="CQ121">
            <v>-5480141248</v>
          </cell>
          <cell r="CR121">
            <v>-5412900430</v>
          </cell>
          <cell r="CS121">
            <v>-5340612792</v>
          </cell>
          <cell r="CT121">
            <v>-5340612792</v>
          </cell>
          <cell r="CU121">
            <v>-5340612792</v>
          </cell>
          <cell r="CV121">
            <v>-5334965471</v>
          </cell>
          <cell r="CW121">
            <v>-5330311951</v>
          </cell>
          <cell r="CX121">
            <v>-5330299073</v>
          </cell>
          <cell r="CY121">
            <v>-5292775452</v>
          </cell>
          <cell r="CZ121">
            <v>-5292775452</v>
          </cell>
          <cell r="DA121">
            <v>-5292775452</v>
          </cell>
          <cell r="DB121">
            <v>-5292775452</v>
          </cell>
          <cell r="DC121">
            <v>-5323311365</v>
          </cell>
          <cell r="DD121">
            <v>-5323311365</v>
          </cell>
          <cell r="DE121">
            <v>-5308431732</v>
          </cell>
          <cell r="DF121">
            <v>-5198807675</v>
          </cell>
          <cell r="DG121">
            <v>-5198658360</v>
          </cell>
          <cell r="DH121">
            <v>-5198658360</v>
          </cell>
          <cell r="DI121">
            <v>-5198658360</v>
          </cell>
          <cell r="DJ121">
            <v>-5184550132</v>
          </cell>
          <cell r="DK121">
            <v>-5184550132</v>
          </cell>
          <cell r="DL121">
            <v>-5288708879</v>
          </cell>
          <cell r="DM121">
            <v>-5394509342</v>
          </cell>
          <cell r="DN121">
            <v>-5496194602</v>
          </cell>
          <cell r="DO121">
            <v>-5596687969</v>
          </cell>
          <cell r="DP121">
            <v>-5697437709</v>
          </cell>
          <cell r="DQ121">
            <v>-5797830558</v>
          </cell>
          <cell r="DR121">
            <v>-5902925684</v>
          </cell>
          <cell r="DS121">
            <v>-6003748314</v>
          </cell>
          <cell r="DT121">
            <v>-6111489275</v>
          </cell>
          <cell r="DU121">
            <v>-6213784672</v>
          </cell>
          <cell r="DV121">
            <v>-6275344913</v>
          </cell>
          <cell r="DW121">
            <v>-6379782488</v>
          </cell>
          <cell r="DX121">
            <v>-6704498770</v>
          </cell>
        </row>
        <row r="122">
          <cell r="BT122">
            <v>132007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-28608015</v>
          </cell>
          <cell r="DF122">
            <v>-28608015</v>
          </cell>
          <cell r="DG122">
            <v>-18894382</v>
          </cell>
          <cell r="DH122">
            <v>-18333157</v>
          </cell>
          <cell r="DI122">
            <v>-7697169</v>
          </cell>
          <cell r="DJ122">
            <v>-7697169</v>
          </cell>
          <cell r="DK122">
            <v>-7374821</v>
          </cell>
          <cell r="DL122">
            <v>-7374821</v>
          </cell>
          <cell r="DM122">
            <v>-6665539</v>
          </cell>
          <cell r="DN122">
            <v>-6665539</v>
          </cell>
          <cell r="DO122">
            <v>-6665539</v>
          </cell>
          <cell r="DP122">
            <v>-6665539</v>
          </cell>
          <cell r="DQ122">
            <v>-92436069</v>
          </cell>
          <cell r="DR122">
            <v>-88628072</v>
          </cell>
          <cell r="DS122">
            <v>-88628072</v>
          </cell>
          <cell r="DT122">
            <v>-85988032</v>
          </cell>
          <cell r="DU122">
            <v>-85988032</v>
          </cell>
          <cell r="DV122">
            <v>-85988032</v>
          </cell>
          <cell r="DW122">
            <v>-85988032</v>
          </cell>
          <cell r="DX122">
            <v>-85988032</v>
          </cell>
        </row>
        <row r="123">
          <cell r="BT123">
            <v>13200702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-28608015</v>
          </cell>
          <cell r="DF123">
            <v>-28608015</v>
          </cell>
          <cell r="DG123">
            <v>-18894382</v>
          </cell>
          <cell r="DH123">
            <v>-18333157</v>
          </cell>
          <cell r="DI123">
            <v>-7697169</v>
          </cell>
          <cell r="DJ123">
            <v>-7697169</v>
          </cell>
          <cell r="DK123">
            <v>-7374821</v>
          </cell>
          <cell r="DL123">
            <v>-7374821</v>
          </cell>
          <cell r="DM123">
            <v>-6665539</v>
          </cell>
          <cell r="DN123">
            <v>-6665539</v>
          </cell>
          <cell r="DO123">
            <v>-6665539</v>
          </cell>
          <cell r="DP123">
            <v>-6665539</v>
          </cell>
          <cell r="DQ123">
            <v>-92436069</v>
          </cell>
          <cell r="DR123">
            <v>-88628072</v>
          </cell>
          <cell r="DS123">
            <v>-88628072</v>
          </cell>
          <cell r="DT123">
            <v>-85988032</v>
          </cell>
          <cell r="DU123">
            <v>-85988032</v>
          </cell>
          <cell r="DV123">
            <v>-85988032</v>
          </cell>
          <cell r="DW123">
            <v>-85988032</v>
          </cell>
          <cell r="DX123">
            <v>-85988032</v>
          </cell>
        </row>
        <row r="124">
          <cell r="BT124">
            <v>132013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-265154</v>
          </cell>
          <cell r="DF124">
            <v>-265154</v>
          </cell>
          <cell r="DG124">
            <v>-265154</v>
          </cell>
          <cell r="DH124">
            <v>-265154</v>
          </cell>
          <cell r="DI124">
            <v>-265154</v>
          </cell>
          <cell r="DJ124">
            <v>-265154</v>
          </cell>
          <cell r="DK124">
            <v>-265154</v>
          </cell>
          <cell r="DL124">
            <v>-265154</v>
          </cell>
          <cell r="DM124">
            <v>-265154</v>
          </cell>
          <cell r="DN124">
            <v>-265154</v>
          </cell>
          <cell r="DO124">
            <v>-265154</v>
          </cell>
          <cell r="DP124">
            <v>-265154</v>
          </cell>
          <cell r="DQ124">
            <v>-265154</v>
          </cell>
          <cell r="DR124">
            <v>-265154</v>
          </cell>
          <cell r="DS124">
            <v>-265154</v>
          </cell>
          <cell r="DT124">
            <v>-265154</v>
          </cell>
          <cell r="DU124">
            <v>-265154</v>
          </cell>
          <cell r="DV124">
            <v>-265154</v>
          </cell>
          <cell r="DW124">
            <v>-265154</v>
          </cell>
          <cell r="DX124">
            <v>-265154</v>
          </cell>
        </row>
        <row r="125">
          <cell r="BT125">
            <v>1320130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-265154</v>
          </cell>
          <cell r="DF125">
            <v>-265154</v>
          </cell>
          <cell r="DG125">
            <v>-265154</v>
          </cell>
          <cell r="DH125">
            <v>-265154</v>
          </cell>
          <cell r="DI125">
            <v>-265154</v>
          </cell>
          <cell r="DJ125">
            <v>-265154</v>
          </cell>
          <cell r="DK125">
            <v>-265154</v>
          </cell>
          <cell r="DL125">
            <v>-265154</v>
          </cell>
          <cell r="DM125">
            <v>-265154</v>
          </cell>
          <cell r="DN125">
            <v>-265154</v>
          </cell>
          <cell r="DO125">
            <v>-265154</v>
          </cell>
          <cell r="DP125">
            <v>-265154</v>
          </cell>
          <cell r="DQ125">
            <v>-265154</v>
          </cell>
          <cell r="DR125">
            <v>-265154</v>
          </cell>
          <cell r="DS125">
            <v>-265154</v>
          </cell>
          <cell r="DT125">
            <v>-265154</v>
          </cell>
          <cell r="DU125">
            <v>-265154</v>
          </cell>
          <cell r="DV125">
            <v>-265154</v>
          </cell>
          <cell r="DW125">
            <v>-265154</v>
          </cell>
          <cell r="DX125">
            <v>-265154</v>
          </cell>
        </row>
        <row r="126">
          <cell r="BT126">
            <v>15</v>
          </cell>
          <cell r="BV126">
            <v>2442880486</v>
          </cell>
          <cell r="BW126">
            <v>2425688682</v>
          </cell>
          <cell r="BX126">
            <v>2818971774</v>
          </cell>
          <cell r="BY126">
            <v>2814046554</v>
          </cell>
          <cell r="BZ126">
            <v>2573230160</v>
          </cell>
          <cell r="CA126">
            <v>2668789149</v>
          </cell>
          <cell r="CB126">
            <v>2664918881</v>
          </cell>
          <cell r="CC126">
            <v>2651412340</v>
          </cell>
          <cell r="CD126">
            <v>2646750753</v>
          </cell>
          <cell r="CE126">
            <v>2634376082</v>
          </cell>
          <cell r="CF126">
            <v>2615788785</v>
          </cell>
          <cell r="CG126">
            <v>2590904379</v>
          </cell>
          <cell r="CH126">
            <v>2577674319</v>
          </cell>
          <cell r="CI126">
            <v>2561298138</v>
          </cell>
          <cell r="CJ126">
            <v>2536515336</v>
          </cell>
          <cell r="CK126">
            <v>2515435220</v>
          </cell>
          <cell r="CL126">
            <v>2501538863</v>
          </cell>
          <cell r="CM126">
            <v>2486860534</v>
          </cell>
          <cell r="CN126">
            <v>2465926125</v>
          </cell>
          <cell r="CO126">
            <v>2454743235</v>
          </cell>
          <cell r="CP126">
            <v>2449789417</v>
          </cell>
          <cell r="CQ126">
            <v>2432319942</v>
          </cell>
          <cell r="CR126">
            <v>2796978210</v>
          </cell>
          <cell r="CS126">
            <v>2221678141</v>
          </cell>
          <cell r="CT126">
            <v>2211027468</v>
          </cell>
          <cell r="CU126">
            <v>2242364206</v>
          </cell>
          <cell r="CV126">
            <v>2287451460</v>
          </cell>
          <cell r="CW126">
            <v>2298861389</v>
          </cell>
          <cell r="CX126">
            <v>2386561060</v>
          </cell>
          <cell r="CY126">
            <v>2402624522</v>
          </cell>
          <cell r="CZ126">
            <v>2433266030</v>
          </cell>
          <cell r="DA126">
            <v>2431895120</v>
          </cell>
          <cell r="DB126">
            <v>2412295262</v>
          </cell>
          <cell r="DC126">
            <v>2427059000</v>
          </cell>
          <cell r="DD126">
            <v>2419828520</v>
          </cell>
          <cell r="DE126">
            <v>2441061629</v>
          </cell>
          <cell r="DF126">
            <v>2410364954</v>
          </cell>
          <cell r="DG126">
            <v>2447942987</v>
          </cell>
          <cell r="DH126">
            <v>2578103732</v>
          </cell>
          <cell r="DI126">
            <v>2560867559</v>
          </cell>
          <cell r="DJ126">
            <v>2535552281</v>
          </cell>
          <cell r="DK126">
            <v>2504943513</v>
          </cell>
          <cell r="DL126">
            <v>2474605042</v>
          </cell>
          <cell r="DM126">
            <v>2448037623</v>
          </cell>
          <cell r="DN126">
            <v>2421132253</v>
          </cell>
          <cell r="DO126">
            <v>2406982029</v>
          </cell>
          <cell r="DP126">
            <v>2393483397</v>
          </cell>
          <cell r="DQ126">
            <v>2367951737</v>
          </cell>
          <cell r="DR126">
            <v>2346665012</v>
          </cell>
          <cell r="DS126">
            <v>2321981353</v>
          </cell>
          <cell r="DT126">
            <v>2303409038</v>
          </cell>
          <cell r="DU126">
            <v>2283399119</v>
          </cell>
          <cell r="DV126">
            <v>2279916304</v>
          </cell>
          <cell r="DW126">
            <v>2256268732</v>
          </cell>
          <cell r="DX126">
            <v>2231560407</v>
          </cell>
        </row>
        <row r="127">
          <cell r="BT127">
            <v>1501</v>
          </cell>
          <cell r="BV127">
            <v>5831438700</v>
          </cell>
          <cell r="BW127">
            <v>5828711686</v>
          </cell>
          <cell r="BX127">
            <v>5939934693</v>
          </cell>
          <cell r="BY127">
            <v>5872901876</v>
          </cell>
          <cell r="BZ127">
            <v>5901296752</v>
          </cell>
          <cell r="CA127">
            <v>5846216512</v>
          </cell>
          <cell r="CB127">
            <v>5865935589</v>
          </cell>
          <cell r="CC127">
            <v>5850414835</v>
          </cell>
          <cell r="CD127">
            <v>5869566829</v>
          </cell>
          <cell r="CE127">
            <v>5881305530</v>
          </cell>
          <cell r="CF127">
            <v>5884302838</v>
          </cell>
          <cell r="CG127">
            <v>4719609499</v>
          </cell>
          <cell r="CH127">
            <v>4730415657</v>
          </cell>
          <cell r="CI127">
            <v>4724659078</v>
          </cell>
          <cell r="CJ127">
            <v>4699363552</v>
          </cell>
          <cell r="CK127">
            <v>4702276154</v>
          </cell>
          <cell r="CL127">
            <v>4194623313</v>
          </cell>
          <cell r="CM127">
            <v>4203356438</v>
          </cell>
          <cell r="CN127">
            <v>4207069513</v>
          </cell>
          <cell r="CO127">
            <v>4216749302</v>
          </cell>
          <cell r="CP127">
            <v>4235524703</v>
          </cell>
          <cell r="CQ127">
            <v>4243092653</v>
          </cell>
          <cell r="CR127">
            <v>4260144957</v>
          </cell>
          <cell r="CS127">
            <v>4270593800</v>
          </cell>
          <cell r="CT127">
            <v>4282099245</v>
          </cell>
          <cell r="CU127">
            <v>4334696139</v>
          </cell>
          <cell r="CV127">
            <v>4406921148</v>
          </cell>
          <cell r="CW127">
            <v>4445628141</v>
          </cell>
          <cell r="CX127">
            <v>4561430198</v>
          </cell>
          <cell r="CY127">
            <v>4607389657</v>
          </cell>
          <cell r="CZ127">
            <v>4668415854</v>
          </cell>
          <cell r="DA127">
            <v>4694190889</v>
          </cell>
          <cell r="DB127">
            <v>4705372029</v>
          </cell>
          <cell r="DC127">
            <v>4750888808</v>
          </cell>
          <cell r="DD127">
            <v>4775131912</v>
          </cell>
          <cell r="DE127">
            <v>4827561389</v>
          </cell>
          <cell r="DF127">
            <v>4828728993</v>
          </cell>
          <cell r="DG127">
            <v>4897646093</v>
          </cell>
          <cell r="DH127">
            <v>4935532657</v>
          </cell>
          <cell r="DI127">
            <v>4942785628</v>
          </cell>
          <cell r="DJ127">
            <v>4947148722</v>
          </cell>
          <cell r="DK127">
            <v>4943717514</v>
          </cell>
          <cell r="DL127">
            <v>4940454574</v>
          </cell>
          <cell r="DM127">
            <v>4927927884</v>
          </cell>
          <cell r="DN127">
            <v>4929373726</v>
          </cell>
          <cell r="DO127">
            <v>4935942327</v>
          </cell>
          <cell r="DP127">
            <v>4948879670</v>
          </cell>
          <cell r="DQ127">
            <v>4949800670</v>
          </cell>
          <cell r="DR127">
            <v>4954242392</v>
          </cell>
          <cell r="DS127">
            <v>4955829051</v>
          </cell>
          <cell r="DT127">
            <v>4962048990</v>
          </cell>
          <cell r="DU127">
            <v>4967428990</v>
          </cell>
          <cell r="DV127">
            <v>4989178990</v>
          </cell>
          <cell r="DW127">
            <v>4990110893</v>
          </cell>
          <cell r="DX127">
            <v>4988168867</v>
          </cell>
        </row>
        <row r="128">
          <cell r="BT128">
            <v>150101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4844381</v>
          </cell>
          <cell r="CH128">
            <v>4844382</v>
          </cell>
          <cell r="CI128">
            <v>4844382</v>
          </cell>
          <cell r="CJ128">
            <v>4844381</v>
          </cell>
          <cell r="CK128">
            <v>4844381</v>
          </cell>
          <cell r="CL128">
            <v>4844381</v>
          </cell>
          <cell r="CM128">
            <v>4844381</v>
          </cell>
          <cell r="CN128">
            <v>4844381</v>
          </cell>
          <cell r="CO128">
            <v>4844381</v>
          </cell>
          <cell r="CP128">
            <v>4844381</v>
          </cell>
          <cell r="CQ128">
            <v>4844381</v>
          </cell>
          <cell r="CR128">
            <v>4844381</v>
          </cell>
          <cell r="CS128">
            <v>4844382</v>
          </cell>
          <cell r="CT128">
            <v>4844381</v>
          </cell>
          <cell r="CU128">
            <v>4844381</v>
          </cell>
          <cell r="CV128">
            <v>4844381</v>
          </cell>
          <cell r="CW128">
            <v>484438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</row>
        <row r="129">
          <cell r="BT129">
            <v>15010102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4844381</v>
          </cell>
          <cell r="CH129">
            <v>4844382</v>
          </cell>
          <cell r="CI129">
            <v>4844382</v>
          </cell>
          <cell r="CJ129">
            <v>4844381</v>
          </cell>
          <cell r="CK129">
            <v>4844381</v>
          </cell>
          <cell r="CL129">
            <v>4844381</v>
          </cell>
          <cell r="CM129">
            <v>4844381</v>
          </cell>
          <cell r="CN129">
            <v>4844381</v>
          </cell>
          <cell r="CO129">
            <v>4844381</v>
          </cell>
          <cell r="CP129">
            <v>4844381</v>
          </cell>
          <cell r="CQ129">
            <v>4844381</v>
          </cell>
          <cell r="CR129">
            <v>4844381</v>
          </cell>
          <cell r="CS129">
            <v>4844382</v>
          </cell>
          <cell r="CT129">
            <v>4844381</v>
          </cell>
          <cell r="CU129">
            <v>4844381</v>
          </cell>
          <cell r="CV129">
            <v>4844381</v>
          </cell>
          <cell r="CW129">
            <v>4844382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</row>
        <row r="130">
          <cell r="BT130">
            <v>150116</v>
          </cell>
          <cell r="BV130">
            <v>1218962534</v>
          </cell>
          <cell r="BW130">
            <v>1218962534</v>
          </cell>
          <cell r="BX130">
            <v>1218962534</v>
          </cell>
          <cell r="BY130">
            <v>1218962534</v>
          </cell>
          <cell r="BZ130">
            <v>1218962534</v>
          </cell>
          <cell r="CA130">
            <v>1155238542</v>
          </cell>
          <cell r="CB130">
            <v>1155238542</v>
          </cell>
          <cell r="CC130">
            <v>1155238542</v>
          </cell>
          <cell r="CD130">
            <v>1155238542</v>
          </cell>
          <cell r="CE130">
            <v>1155238542</v>
          </cell>
          <cell r="CF130">
            <v>1155238542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</row>
        <row r="131">
          <cell r="BT131">
            <v>15011602</v>
          </cell>
          <cell r="BV131">
            <v>1218962534</v>
          </cell>
          <cell r="BW131">
            <v>1218962534</v>
          </cell>
          <cell r="BX131">
            <v>1218962534</v>
          </cell>
          <cell r="BY131">
            <v>1218962534</v>
          </cell>
          <cell r="BZ131">
            <v>1218962534</v>
          </cell>
          <cell r="CA131">
            <v>1155238542</v>
          </cell>
          <cell r="CB131">
            <v>1155238542</v>
          </cell>
          <cell r="CC131">
            <v>1155238542</v>
          </cell>
          <cell r="CD131">
            <v>1155238542</v>
          </cell>
          <cell r="CE131">
            <v>1155238542</v>
          </cell>
          <cell r="CF131">
            <v>1155238542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</row>
        <row r="132">
          <cell r="BT132">
            <v>150124</v>
          </cell>
          <cell r="BV132">
            <v>1553797890</v>
          </cell>
          <cell r="BW132">
            <v>1564156987</v>
          </cell>
          <cell r="BX132">
            <v>1563880915</v>
          </cell>
          <cell r="BY132">
            <v>1579815818</v>
          </cell>
          <cell r="BZ132">
            <v>1586265418</v>
          </cell>
          <cell r="CA132">
            <v>1591474270</v>
          </cell>
          <cell r="CB132">
            <v>1592163970</v>
          </cell>
          <cell r="CC132">
            <v>1594337584</v>
          </cell>
          <cell r="CD132">
            <v>1598310584</v>
          </cell>
          <cell r="CE132">
            <v>1599235584</v>
          </cell>
          <cell r="CF132">
            <v>1601215584</v>
          </cell>
          <cell r="CG132">
            <v>1600729294</v>
          </cell>
          <cell r="CH132">
            <v>1603999734</v>
          </cell>
          <cell r="CI132">
            <v>1599501216</v>
          </cell>
          <cell r="CJ132">
            <v>1594874015</v>
          </cell>
          <cell r="CK132">
            <v>1594824015</v>
          </cell>
          <cell r="CL132">
            <v>1254668602</v>
          </cell>
          <cell r="CM132">
            <v>1253376373</v>
          </cell>
          <cell r="CN132">
            <v>1253177984</v>
          </cell>
          <cell r="CO132">
            <v>1252839045</v>
          </cell>
          <cell r="CP132">
            <v>1257675834</v>
          </cell>
          <cell r="CQ132">
            <v>1259571834</v>
          </cell>
          <cell r="CR132">
            <v>1268498834</v>
          </cell>
          <cell r="CS132">
            <v>1268498834</v>
          </cell>
          <cell r="CT132">
            <v>1268466834</v>
          </cell>
          <cell r="CU132">
            <v>1268466834</v>
          </cell>
          <cell r="CV132">
            <v>1269822834</v>
          </cell>
          <cell r="CW132">
            <v>1289464849</v>
          </cell>
          <cell r="CX132">
            <v>1289464849</v>
          </cell>
          <cell r="CY132">
            <v>1314937449</v>
          </cell>
          <cell r="CZ132">
            <v>1321808008</v>
          </cell>
          <cell r="DA132">
            <v>1322188008</v>
          </cell>
          <cell r="DB132">
            <v>1322188008</v>
          </cell>
          <cell r="DC132">
            <v>1322188008</v>
          </cell>
          <cell r="DD132">
            <v>1343358008</v>
          </cell>
          <cell r="DE132">
            <v>1343358008</v>
          </cell>
          <cell r="DF132">
            <v>1342508008</v>
          </cell>
          <cell r="DG132">
            <v>1373078008</v>
          </cell>
          <cell r="DH132">
            <v>1403341408</v>
          </cell>
          <cell r="DI132">
            <v>1407878508</v>
          </cell>
          <cell r="DJ132">
            <v>1409338508</v>
          </cell>
          <cell r="DK132">
            <v>1409338508</v>
          </cell>
          <cell r="DL132">
            <v>1409338508</v>
          </cell>
          <cell r="DM132">
            <v>1409338508</v>
          </cell>
          <cell r="DN132">
            <v>1410938508</v>
          </cell>
          <cell r="DO132">
            <v>1410938508</v>
          </cell>
          <cell r="DP132">
            <v>1423683408</v>
          </cell>
          <cell r="DQ132">
            <v>1424963408</v>
          </cell>
          <cell r="DR132">
            <v>1424963408</v>
          </cell>
          <cell r="DS132">
            <v>1426324768</v>
          </cell>
          <cell r="DT132">
            <v>1426324768</v>
          </cell>
          <cell r="DU132">
            <v>1426324768</v>
          </cell>
          <cell r="DV132">
            <v>1426324768</v>
          </cell>
          <cell r="DW132">
            <v>1426324768</v>
          </cell>
          <cell r="DX132">
            <v>1426324768</v>
          </cell>
        </row>
        <row r="133">
          <cell r="BT133">
            <v>15012402</v>
          </cell>
          <cell r="BV133">
            <v>1553797890</v>
          </cell>
          <cell r="BW133">
            <v>1564156987</v>
          </cell>
          <cell r="BX133">
            <v>1563880915</v>
          </cell>
          <cell r="BY133">
            <v>1579815818</v>
          </cell>
          <cell r="BZ133">
            <v>1586265418</v>
          </cell>
          <cell r="CA133">
            <v>1591474270</v>
          </cell>
          <cell r="CB133">
            <v>1592163970</v>
          </cell>
          <cell r="CC133">
            <v>1594337584</v>
          </cell>
          <cell r="CD133">
            <v>1598310584</v>
          </cell>
          <cell r="CE133">
            <v>1599235584</v>
          </cell>
          <cell r="CF133">
            <v>1601215584</v>
          </cell>
          <cell r="CG133">
            <v>1600729294</v>
          </cell>
          <cell r="CH133">
            <v>1603999734</v>
          </cell>
          <cell r="CI133">
            <v>1599501216</v>
          </cell>
          <cell r="CJ133">
            <v>1594874015</v>
          </cell>
          <cell r="CK133">
            <v>1594824015</v>
          </cell>
          <cell r="CL133">
            <v>1254668602</v>
          </cell>
          <cell r="CM133">
            <v>1253376373</v>
          </cell>
          <cell r="CN133">
            <v>1253177984</v>
          </cell>
          <cell r="CO133">
            <v>1252839045</v>
          </cell>
          <cell r="CP133">
            <v>1257675834</v>
          </cell>
          <cell r="CQ133">
            <v>1259571834</v>
          </cell>
          <cell r="CR133">
            <v>1268498834</v>
          </cell>
          <cell r="CS133">
            <v>1268498834</v>
          </cell>
          <cell r="CT133">
            <v>1268466834</v>
          </cell>
          <cell r="CU133">
            <v>1268466834</v>
          </cell>
          <cell r="CV133">
            <v>1269822834</v>
          </cell>
          <cell r="CW133">
            <v>1289464849</v>
          </cell>
          <cell r="CX133">
            <v>1289464849</v>
          </cell>
          <cell r="CY133">
            <v>1314937449</v>
          </cell>
          <cell r="CZ133">
            <v>1321808008</v>
          </cell>
          <cell r="DA133">
            <v>1322188008</v>
          </cell>
          <cell r="DB133">
            <v>1322188008</v>
          </cell>
          <cell r="DC133">
            <v>1322188008</v>
          </cell>
          <cell r="DD133">
            <v>1343358008</v>
          </cell>
          <cell r="DE133">
            <v>1343358008</v>
          </cell>
          <cell r="DF133">
            <v>1342508008</v>
          </cell>
          <cell r="DG133">
            <v>1373078008</v>
          </cell>
          <cell r="DH133">
            <v>1403341408</v>
          </cell>
          <cell r="DI133">
            <v>1407878508</v>
          </cell>
          <cell r="DJ133">
            <v>1409338508</v>
          </cell>
          <cell r="DK133">
            <v>1409338508</v>
          </cell>
          <cell r="DL133">
            <v>1409338508</v>
          </cell>
          <cell r="DM133">
            <v>1409338508</v>
          </cell>
          <cell r="DN133">
            <v>1410938508</v>
          </cell>
          <cell r="DO133">
            <v>1410938508</v>
          </cell>
          <cell r="DP133">
            <v>1423683408</v>
          </cell>
          <cell r="DQ133">
            <v>1424963408</v>
          </cell>
          <cell r="DR133">
            <v>1424963408</v>
          </cell>
          <cell r="DS133">
            <v>1426324768</v>
          </cell>
          <cell r="DT133">
            <v>1426324768</v>
          </cell>
          <cell r="DU133">
            <v>1426324768</v>
          </cell>
          <cell r="DV133">
            <v>1426324768</v>
          </cell>
          <cell r="DW133">
            <v>1426324768</v>
          </cell>
          <cell r="DX133">
            <v>1426324768</v>
          </cell>
        </row>
        <row r="134">
          <cell r="BT134">
            <v>150125</v>
          </cell>
          <cell r="BV134">
            <v>602776387</v>
          </cell>
          <cell r="BW134">
            <v>604055602</v>
          </cell>
          <cell r="BX134">
            <v>603962702</v>
          </cell>
          <cell r="BY134">
            <v>603347902</v>
          </cell>
          <cell r="BZ134">
            <v>607198902</v>
          </cell>
          <cell r="CA134">
            <v>608451702</v>
          </cell>
          <cell r="CB134">
            <v>608451702</v>
          </cell>
          <cell r="CC134">
            <v>607282322</v>
          </cell>
          <cell r="CD134">
            <v>608117522</v>
          </cell>
          <cell r="CE134">
            <v>607818522</v>
          </cell>
          <cell r="CF134">
            <v>607818522</v>
          </cell>
          <cell r="CG134">
            <v>606653822</v>
          </cell>
          <cell r="CH134">
            <v>606653822</v>
          </cell>
          <cell r="CI134">
            <v>603128164</v>
          </cell>
          <cell r="CJ134">
            <v>601918764</v>
          </cell>
          <cell r="CK134">
            <v>601918764</v>
          </cell>
          <cell r="CL134">
            <v>485493996</v>
          </cell>
          <cell r="CM134">
            <v>485493996</v>
          </cell>
          <cell r="CN134">
            <v>485603896</v>
          </cell>
          <cell r="CO134">
            <v>484597079</v>
          </cell>
          <cell r="CP134">
            <v>490137879</v>
          </cell>
          <cell r="CQ134">
            <v>490137879</v>
          </cell>
          <cell r="CR134">
            <v>490137879</v>
          </cell>
          <cell r="CS134">
            <v>490137880</v>
          </cell>
          <cell r="CT134">
            <v>490137879</v>
          </cell>
          <cell r="CU134">
            <v>490137879</v>
          </cell>
          <cell r="CV134">
            <v>494402579</v>
          </cell>
          <cell r="CW134">
            <v>493379000</v>
          </cell>
          <cell r="CX134">
            <v>498008600</v>
          </cell>
          <cell r="CY134">
            <v>507328700</v>
          </cell>
          <cell r="CZ134">
            <v>507468600</v>
          </cell>
          <cell r="DA134">
            <v>527205031</v>
          </cell>
          <cell r="DB134">
            <v>527205031</v>
          </cell>
          <cell r="DC134">
            <v>527205031</v>
          </cell>
          <cell r="DD134">
            <v>527205031</v>
          </cell>
          <cell r="DE134">
            <v>529504931</v>
          </cell>
          <cell r="DF134">
            <v>531414731</v>
          </cell>
          <cell r="DG134">
            <v>533573531</v>
          </cell>
          <cell r="DH134">
            <v>535719445</v>
          </cell>
          <cell r="DI134">
            <v>536258445</v>
          </cell>
          <cell r="DJ134">
            <v>535690045</v>
          </cell>
          <cell r="DK134">
            <v>535690045</v>
          </cell>
          <cell r="DL134">
            <v>535690045</v>
          </cell>
          <cell r="DM134">
            <v>536009945</v>
          </cell>
          <cell r="DN134">
            <v>536781443</v>
          </cell>
          <cell r="DO134">
            <v>542363343</v>
          </cell>
          <cell r="DP134">
            <v>542693143</v>
          </cell>
          <cell r="DQ134">
            <v>542693143</v>
          </cell>
          <cell r="DR134">
            <v>542813143</v>
          </cell>
          <cell r="DS134">
            <v>542943143</v>
          </cell>
          <cell r="DT134">
            <v>546586608</v>
          </cell>
          <cell r="DU134">
            <v>551966608</v>
          </cell>
          <cell r="DV134">
            <v>551966608</v>
          </cell>
          <cell r="DW134">
            <v>551966608</v>
          </cell>
          <cell r="DX134">
            <v>551966608</v>
          </cell>
        </row>
        <row r="135">
          <cell r="BT135">
            <v>15012502</v>
          </cell>
          <cell r="BV135">
            <v>602776387</v>
          </cell>
          <cell r="BW135">
            <v>604055602</v>
          </cell>
          <cell r="BX135">
            <v>603962702</v>
          </cell>
          <cell r="BY135">
            <v>603347902</v>
          </cell>
          <cell r="BZ135">
            <v>607198902</v>
          </cell>
          <cell r="CA135">
            <v>608451702</v>
          </cell>
          <cell r="CB135">
            <v>608451702</v>
          </cell>
          <cell r="CC135">
            <v>607282322</v>
          </cell>
          <cell r="CD135">
            <v>608117522</v>
          </cell>
          <cell r="CE135">
            <v>607818522</v>
          </cell>
          <cell r="CF135">
            <v>607818522</v>
          </cell>
          <cell r="CG135">
            <v>606653822</v>
          </cell>
          <cell r="CH135">
            <v>606653822</v>
          </cell>
          <cell r="CI135">
            <v>603128164</v>
          </cell>
          <cell r="CJ135">
            <v>601918764</v>
          </cell>
          <cell r="CK135">
            <v>601918764</v>
          </cell>
          <cell r="CL135">
            <v>485493996</v>
          </cell>
          <cell r="CM135">
            <v>485493996</v>
          </cell>
          <cell r="CN135">
            <v>485603896</v>
          </cell>
          <cell r="CO135">
            <v>484597079</v>
          </cell>
          <cell r="CP135">
            <v>490137879</v>
          </cell>
          <cell r="CQ135">
            <v>490137879</v>
          </cell>
          <cell r="CR135">
            <v>490137879</v>
          </cell>
          <cell r="CS135">
            <v>490137880</v>
          </cell>
          <cell r="CT135">
            <v>490137879</v>
          </cell>
          <cell r="CU135">
            <v>490137879</v>
          </cell>
          <cell r="CV135">
            <v>494402579</v>
          </cell>
          <cell r="CW135">
            <v>493379000</v>
          </cell>
          <cell r="CX135">
            <v>498008600</v>
          </cell>
          <cell r="CY135">
            <v>507328700</v>
          </cell>
          <cell r="CZ135">
            <v>507468600</v>
          </cell>
          <cell r="DA135">
            <v>527205031</v>
          </cell>
          <cell r="DB135">
            <v>527205031</v>
          </cell>
          <cell r="DC135">
            <v>527205031</v>
          </cell>
          <cell r="DD135">
            <v>527205031</v>
          </cell>
          <cell r="DE135">
            <v>529504931</v>
          </cell>
          <cell r="DF135">
            <v>531414731</v>
          </cell>
          <cell r="DG135">
            <v>533573531</v>
          </cell>
          <cell r="DH135">
            <v>535719445</v>
          </cell>
          <cell r="DI135">
            <v>536258445</v>
          </cell>
          <cell r="DJ135">
            <v>535690045</v>
          </cell>
          <cell r="DK135">
            <v>535690045</v>
          </cell>
          <cell r="DL135">
            <v>535690045</v>
          </cell>
          <cell r="DM135">
            <v>536009945</v>
          </cell>
          <cell r="DN135">
            <v>536781443</v>
          </cell>
          <cell r="DO135">
            <v>542363343</v>
          </cell>
          <cell r="DP135">
            <v>542693143</v>
          </cell>
          <cell r="DQ135">
            <v>542693143</v>
          </cell>
          <cell r="DR135">
            <v>542813143</v>
          </cell>
          <cell r="DS135">
            <v>542943143</v>
          </cell>
          <cell r="DT135">
            <v>546586608</v>
          </cell>
          <cell r="DU135">
            <v>551966608</v>
          </cell>
          <cell r="DV135">
            <v>551966608</v>
          </cell>
          <cell r="DW135">
            <v>551966608</v>
          </cell>
          <cell r="DX135">
            <v>551966608</v>
          </cell>
        </row>
        <row r="136">
          <cell r="BT136">
            <v>150127</v>
          </cell>
          <cell r="BV136">
            <v>2206249593</v>
          </cell>
          <cell r="BW136">
            <v>2192121795</v>
          </cell>
          <cell r="BX136">
            <v>2301219954</v>
          </cell>
          <cell r="BY136">
            <v>2297423457</v>
          </cell>
          <cell r="BZ136">
            <v>2313229933</v>
          </cell>
          <cell r="CA136">
            <v>2315466453</v>
          </cell>
          <cell r="CB136">
            <v>2333500533</v>
          </cell>
          <cell r="CC136">
            <v>2317853001</v>
          </cell>
          <cell r="CD136">
            <v>2331373201</v>
          </cell>
          <cell r="CE136">
            <v>2342654102</v>
          </cell>
          <cell r="CF136">
            <v>2344119376</v>
          </cell>
          <cell r="CG136">
            <v>2332028696</v>
          </cell>
          <cell r="CH136">
            <v>2339526610</v>
          </cell>
          <cell r="CI136">
            <v>2342062887</v>
          </cell>
          <cell r="CJ136">
            <v>2323984764</v>
          </cell>
          <cell r="CK136">
            <v>2326928365</v>
          </cell>
          <cell r="CL136">
            <v>2276510814</v>
          </cell>
          <cell r="CM136">
            <v>2284182942</v>
          </cell>
          <cell r="CN136">
            <v>2287247430</v>
          </cell>
          <cell r="CO136">
            <v>2298181825</v>
          </cell>
          <cell r="CP136">
            <v>2305923865</v>
          </cell>
          <cell r="CQ136">
            <v>2311430815</v>
          </cell>
          <cell r="CR136">
            <v>2315852967</v>
          </cell>
          <cell r="CS136">
            <v>2326151807</v>
          </cell>
          <cell r="CT136">
            <v>2337359039</v>
          </cell>
          <cell r="CU136">
            <v>2387728160</v>
          </cell>
          <cell r="CV136">
            <v>2453832469</v>
          </cell>
          <cell r="CW136">
            <v>2471636018</v>
          </cell>
          <cell r="CX136">
            <v>2587533058</v>
          </cell>
          <cell r="CY136">
            <v>2598554933</v>
          </cell>
          <cell r="CZ136">
            <v>2651820993</v>
          </cell>
          <cell r="DA136">
            <v>2657357893</v>
          </cell>
          <cell r="DB136">
            <v>2668193933</v>
          </cell>
          <cell r="DC136">
            <v>2713020988</v>
          </cell>
          <cell r="DD136">
            <v>2713358508</v>
          </cell>
          <cell r="DE136">
            <v>2760653002</v>
          </cell>
          <cell r="DF136">
            <v>2760588137</v>
          </cell>
          <cell r="DG136">
            <v>2792952636</v>
          </cell>
          <cell r="DH136">
            <v>2799054948</v>
          </cell>
          <cell r="DI136">
            <v>2798413655</v>
          </cell>
          <cell r="DJ136">
            <v>2802882655</v>
          </cell>
          <cell r="DK136">
            <v>2799721846</v>
          </cell>
          <cell r="DL136">
            <v>2796545906</v>
          </cell>
          <cell r="DM136">
            <v>2783699316</v>
          </cell>
          <cell r="DN136">
            <v>2783699316</v>
          </cell>
          <cell r="DO136">
            <v>2783699316</v>
          </cell>
          <cell r="DP136">
            <v>2783561960</v>
          </cell>
          <cell r="DQ136">
            <v>2783202960</v>
          </cell>
          <cell r="DR136">
            <v>2787524682</v>
          </cell>
          <cell r="DS136">
            <v>2787619981</v>
          </cell>
          <cell r="DT136">
            <v>2790196455</v>
          </cell>
          <cell r="DU136">
            <v>2790196455</v>
          </cell>
          <cell r="DV136">
            <v>2790196455</v>
          </cell>
          <cell r="DW136">
            <v>2789678358</v>
          </cell>
          <cell r="DX136">
            <v>2787736332</v>
          </cell>
        </row>
        <row r="137">
          <cell r="BT137">
            <v>15012702</v>
          </cell>
          <cell r="BV137">
            <v>2206249593</v>
          </cell>
          <cell r="BW137">
            <v>2192121795</v>
          </cell>
          <cell r="BX137">
            <v>2301219954</v>
          </cell>
          <cell r="BY137">
            <v>2297423457</v>
          </cell>
          <cell r="BZ137">
            <v>2313229933</v>
          </cell>
          <cell r="CA137">
            <v>2315466453</v>
          </cell>
          <cell r="CB137">
            <v>2333500533</v>
          </cell>
          <cell r="CC137">
            <v>2317853001</v>
          </cell>
          <cell r="CD137">
            <v>2331373201</v>
          </cell>
          <cell r="CE137">
            <v>2342654102</v>
          </cell>
          <cell r="CF137">
            <v>2344119376</v>
          </cell>
          <cell r="CG137">
            <v>2332028696</v>
          </cell>
          <cell r="CH137">
            <v>2339526610</v>
          </cell>
          <cell r="CI137">
            <v>2342062887</v>
          </cell>
          <cell r="CJ137">
            <v>2323984764</v>
          </cell>
          <cell r="CK137">
            <v>2326928365</v>
          </cell>
          <cell r="CL137">
            <v>2276510814</v>
          </cell>
          <cell r="CM137">
            <v>2284182942</v>
          </cell>
          <cell r="CN137">
            <v>2287247430</v>
          </cell>
          <cell r="CO137">
            <v>2298181825</v>
          </cell>
          <cell r="CP137">
            <v>2305923865</v>
          </cell>
          <cell r="CQ137">
            <v>2311430815</v>
          </cell>
          <cell r="CR137">
            <v>2315852967</v>
          </cell>
          <cell r="CS137">
            <v>2326151807</v>
          </cell>
          <cell r="CT137">
            <v>2337359039</v>
          </cell>
          <cell r="CU137">
            <v>2387728160</v>
          </cell>
          <cell r="CV137">
            <v>2453832469</v>
          </cell>
          <cell r="CW137">
            <v>2471636018</v>
          </cell>
          <cell r="CX137">
            <v>2587533058</v>
          </cell>
          <cell r="CY137">
            <v>2598554933</v>
          </cell>
          <cell r="CZ137">
            <v>2651820993</v>
          </cell>
          <cell r="DA137">
            <v>2657357893</v>
          </cell>
          <cell r="DB137">
            <v>2668193933</v>
          </cell>
          <cell r="DC137">
            <v>2713020988</v>
          </cell>
          <cell r="DD137">
            <v>2713358508</v>
          </cell>
          <cell r="DE137">
            <v>2760653002</v>
          </cell>
          <cell r="DF137">
            <v>2760588137</v>
          </cell>
          <cell r="DG137">
            <v>2792952636</v>
          </cell>
          <cell r="DH137">
            <v>2799054948</v>
          </cell>
          <cell r="DI137">
            <v>2798413655</v>
          </cell>
          <cell r="DJ137">
            <v>2802882655</v>
          </cell>
          <cell r="DK137">
            <v>2799721846</v>
          </cell>
          <cell r="DL137">
            <v>2796545906</v>
          </cell>
          <cell r="DM137">
            <v>2783699316</v>
          </cell>
          <cell r="DN137">
            <v>2783699316</v>
          </cell>
          <cell r="DO137">
            <v>2783699316</v>
          </cell>
          <cell r="DP137">
            <v>2783561960</v>
          </cell>
          <cell r="DQ137">
            <v>2783202960</v>
          </cell>
          <cell r="DR137">
            <v>2787524682</v>
          </cell>
          <cell r="DS137">
            <v>2787619981</v>
          </cell>
          <cell r="DT137">
            <v>2790196455</v>
          </cell>
          <cell r="DU137">
            <v>2790196455</v>
          </cell>
          <cell r="DV137">
            <v>2790196455</v>
          </cell>
          <cell r="DW137">
            <v>2789678358</v>
          </cell>
          <cell r="DX137">
            <v>2787736332</v>
          </cell>
        </row>
        <row r="138">
          <cell r="BT138">
            <v>150128</v>
          </cell>
          <cell r="BV138">
            <v>163566381</v>
          </cell>
          <cell r="BW138">
            <v>163328853</v>
          </cell>
          <cell r="BX138">
            <v>165822673</v>
          </cell>
          <cell r="BY138">
            <v>168506264</v>
          </cell>
          <cell r="BZ138">
            <v>171004064</v>
          </cell>
          <cell r="CA138">
            <v>170949644</v>
          </cell>
          <cell r="CB138">
            <v>171944941</v>
          </cell>
          <cell r="CC138">
            <v>171187485</v>
          </cell>
          <cell r="CD138">
            <v>172011079</v>
          </cell>
          <cell r="CE138">
            <v>171842879</v>
          </cell>
          <cell r="CF138">
            <v>171394913</v>
          </cell>
          <cell r="CG138">
            <v>170837405</v>
          </cell>
          <cell r="CH138">
            <v>170875208</v>
          </cell>
          <cell r="CI138">
            <v>170606528</v>
          </cell>
          <cell r="CJ138">
            <v>169225727</v>
          </cell>
          <cell r="CK138">
            <v>169244728</v>
          </cell>
          <cell r="CL138">
            <v>168695953</v>
          </cell>
          <cell r="CM138">
            <v>171049179</v>
          </cell>
          <cell r="CN138">
            <v>171786255</v>
          </cell>
          <cell r="CO138">
            <v>171877405</v>
          </cell>
          <cell r="CP138">
            <v>172533177</v>
          </cell>
          <cell r="CQ138">
            <v>172698177</v>
          </cell>
          <cell r="CR138">
            <v>176401329</v>
          </cell>
          <cell r="CS138">
            <v>176551329</v>
          </cell>
          <cell r="CT138">
            <v>176881545</v>
          </cell>
          <cell r="CU138">
            <v>179109318</v>
          </cell>
          <cell r="CV138">
            <v>179609318</v>
          </cell>
          <cell r="CW138">
            <v>181894325</v>
          </cell>
          <cell r="CX138">
            <v>182014124</v>
          </cell>
          <cell r="CY138">
            <v>182159008</v>
          </cell>
          <cell r="CZ138">
            <v>182908686</v>
          </cell>
          <cell r="DA138">
            <v>183030390</v>
          </cell>
          <cell r="DB138">
            <v>183375490</v>
          </cell>
          <cell r="DC138">
            <v>184065214</v>
          </cell>
          <cell r="DD138">
            <v>186800798</v>
          </cell>
          <cell r="DE138">
            <v>189635881</v>
          </cell>
          <cell r="DF138">
            <v>189808550</v>
          </cell>
          <cell r="DG138">
            <v>193632350</v>
          </cell>
          <cell r="DH138">
            <v>193007289</v>
          </cell>
          <cell r="DI138">
            <v>195825453</v>
          </cell>
          <cell r="DJ138">
            <v>194827947</v>
          </cell>
          <cell r="DK138">
            <v>194557548</v>
          </cell>
          <cell r="DL138">
            <v>194470548</v>
          </cell>
          <cell r="DM138">
            <v>194470548</v>
          </cell>
          <cell r="DN138">
            <v>193544892</v>
          </cell>
          <cell r="DO138">
            <v>194531592</v>
          </cell>
          <cell r="DP138">
            <v>194531592</v>
          </cell>
          <cell r="DQ138">
            <v>194531592</v>
          </cell>
          <cell r="DR138">
            <v>194531592</v>
          </cell>
          <cell r="DS138">
            <v>194531592</v>
          </cell>
          <cell r="DT138">
            <v>194531592</v>
          </cell>
          <cell r="DU138">
            <v>194531592</v>
          </cell>
          <cell r="DV138">
            <v>216281592</v>
          </cell>
          <cell r="DW138">
            <v>217731592</v>
          </cell>
          <cell r="DX138">
            <v>217731592</v>
          </cell>
        </row>
        <row r="139">
          <cell r="BT139">
            <v>15012802</v>
          </cell>
          <cell r="BV139">
            <v>163566381</v>
          </cell>
          <cell r="BW139">
            <v>163328853</v>
          </cell>
          <cell r="BX139">
            <v>165822673</v>
          </cell>
          <cell r="BY139">
            <v>168506264</v>
          </cell>
          <cell r="BZ139">
            <v>171004064</v>
          </cell>
          <cell r="CA139">
            <v>170949644</v>
          </cell>
          <cell r="CB139">
            <v>171944941</v>
          </cell>
          <cell r="CC139">
            <v>171187485</v>
          </cell>
          <cell r="CD139">
            <v>172011079</v>
          </cell>
          <cell r="CE139">
            <v>171842879</v>
          </cell>
          <cell r="CF139">
            <v>171394913</v>
          </cell>
          <cell r="CG139">
            <v>170837405</v>
          </cell>
          <cell r="CH139">
            <v>170875208</v>
          </cell>
          <cell r="CI139">
            <v>170606528</v>
          </cell>
          <cell r="CJ139">
            <v>169225727</v>
          </cell>
          <cell r="CK139">
            <v>169244728</v>
          </cell>
          <cell r="CL139">
            <v>168695953</v>
          </cell>
          <cell r="CM139">
            <v>171049179</v>
          </cell>
          <cell r="CN139">
            <v>171786255</v>
          </cell>
          <cell r="CO139">
            <v>171877405</v>
          </cell>
          <cell r="CP139">
            <v>172533177</v>
          </cell>
          <cell r="CQ139">
            <v>172698177</v>
          </cell>
          <cell r="CR139">
            <v>176401329</v>
          </cell>
          <cell r="CS139">
            <v>176551329</v>
          </cell>
          <cell r="CT139">
            <v>176881545</v>
          </cell>
          <cell r="CU139">
            <v>179109318</v>
          </cell>
          <cell r="CV139">
            <v>179609318</v>
          </cell>
          <cell r="CW139">
            <v>181894325</v>
          </cell>
          <cell r="CX139">
            <v>182014124</v>
          </cell>
          <cell r="CY139">
            <v>182159008</v>
          </cell>
          <cell r="CZ139">
            <v>182908686</v>
          </cell>
          <cell r="DA139">
            <v>183030390</v>
          </cell>
          <cell r="DB139">
            <v>183375490</v>
          </cell>
          <cell r="DC139">
            <v>184065214</v>
          </cell>
          <cell r="DD139">
            <v>186800798</v>
          </cell>
          <cell r="DE139">
            <v>189635881</v>
          </cell>
          <cell r="DF139">
            <v>189808550</v>
          </cell>
          <cell r="DG139">
            <v>193632350</v>
          </cell>
          <cell r="DH139">
            <v>193007289</v>
          </cell>
          <cell r="DI139">
            <v>195825453</v>
          </cell>
          <cell r="DJ139">
            <v>194827947</v>
          </cell>
          <cell r="DK139">
            <v>194557548</v>
          </cell>
          <cell r="DL139">
            <v>194470548</v>
          </cell>
          <cell r="DM139">
            <v>194470548</v>
          </cell>
          <cell r="DN139">
            <v>193544892</v>
          </cell>
          <cell r="DO139">
            <v>194531592</v>
          </cell>
          <cell r="DP139">
            <v>194531592</v>
          </cell>
          <cell r="DQ139">
            <v>194531592</v>
          </cell>
          <cell r="DR139">
            <v>194531592</v>
          </cell>
          <cell r="DS139">
            <v>194531592</v>
          </cell>
          <cell r="DT139">
            <v>194531592</v>
          </cell>
          <cell r="DU139">
            <v>194531592</v>
          </cell>
          <cell r="DV139">
            <v>216281592</v>
          </cell>
          <cell r="DW139">
            <v>217731592</v>
          </cell>
          <cell r="DX139">
            <v>217731592</v>
          </cell>
        </row>
        <row r="140">
          <cell r="BT140">
            <v>150141</v>
          </cell>
          <cell r="BV140">
            <v>86085915</v>
          </cell>
          <cell r="BW140">
            <v>86085915</v>
          </cell>
          <cell r="BX140">
            <v>86085915</v>
          </cell>
          <cell r="BY140">
            <v>4845901</v>
          </cell>
          <cell r="BZ140">
            <v>4635901</v>
          </cell>
          <cell r="CA140">
            <v>4635901</v>
          </cell>
          <cell r="CB140">
            <v>4635901</v>
          </cell>
          <cell r="CC140">
            <v>4515901</v>
          </cell>
          <cell r="CD140">
            <v>4515901</v>
          </cell>
          <cell r="CE140">
            <v>4515901</v>
          </cell>
          <cell r="CF140">
            <v>4515901</v>
          </cell>
          <cell r="CG140">
            <v>4515901</v>
          </cell>
          <cell r="CH140">
            <v>4515901</v>
          </cell>
          <cell r="CI140">
            <v>4515901</v>
          </cell>
          <cell r="CJ140">
            <v>4515901</v>
          </cell>
          <cell r="CK140">
            <v>4515901</v>
          </cell>
          <cell r="CL140">
            <v>4409567</v>
          </cell>
          <cell r="CM140">
            <v>4409567</v>
          </cell>
          <cell r="CN140">
            <v>4409567</v>
          </cell>
          <cell r="CO140">
            <v>4409567</v>
          </cell>
          <cell r="CP140">
            <v>4409567</v>
          </cell>
          <cell r="CQ140">
            <v>4409567</v>
          </cell>
          <cell r="CR140">
            <v>4409567</v>
          </cell>
          <cell r="CS140">
            <v>4409568</v>
          </cell>
          <cell r="CT140">
            <v>4409567</v>
          </cell>
          <cell r="CU140">
            <v>4409567</v>
          </cell>
          <cell r="CV140">
            <v>4409567</v>
          </cell>
          <cell r="CW140">
            <v>4409567</v>
          </cell>
          <cell r="CX140">
            <v>4409567</v>
          </cell>
          <cell r="CY140">
            <v>4409567</v>
          </cell>
          <cell r="CZ140">
            <v>4409567</v>
          </cell>
          <cell r="DA140">
            <v>4409567</v>
          </cell>
          <cell r="DB140">
            <v>4409567</v>
          </cell>
          <cell r="DC140">
            <v>4409567</v>
          </cell>
          <cell r="DD140">
            <v>4409567</v>
          </cell>
          <cell r="DE140">
            <v>4409567</v>
          </cell>
          <cell r="DF140">
            <v>4409567</v>
          </cell>
          <cell r="DG140">
            <v>4409568</v>
          </cell>
          <cell r="DH140">
            <v>4409567</v>
          </cell>
          <cell r="DI140">
            <v>4409567</v>
          </cell>
          <cell r="DJ140">
            <v>4409567</v>
          </cell>
          <cell r="DK140">
            <v>4409567</v>
          </cell>
          <cell r="DL140">
            <v>4409567</v>
          </cell>
          <cell r="DM140">
            <v>4409567</v>
          </cell>
          <cell r="DN140">
            <v>4409567</v>
          </cell>
          <cell r="DO140">
            <v>4409568</v>
          </cell>
          <cell r="DP140">
            <v>4409567</v>
          </cell>
          <cell r="DQ140">
            <v>4409567</v>
          </cell>
          <cell r="DR140">
            <v>4409567</v>
          </cell>
          <cell r="DS140">
            <v>4409567</v>
          </cell>
          <cell r="DT140">
            <v>4409567</v>
          </cell>
          <cell r="DU140">
            <v>4409567</v>
          </cell>
          <cell r="DV140">
            <v>4409567</v>
          </cell>
          <cell r="DW140">
            <v>4409567</v>
          </cell>
          <cell r="DX140">
            <v>4409567</v>
          </cell>
        </row>
        <row r="141">
          <cell r="BT141">
            <v>15014102</v>
          </cell>
          <cell r="BV141">
            <v>86085915</v>
          </cell>
          <cell r="BW141">
            <v>86085915</v>
          </cell>
          <cell r="BX141">
            <v>86085915</v>
          </cell>
          <cell r="BY141">
            <v>4845901</v>
          </cell>
          <cell r="BZ141">
            <v>4635901</v>
          </cell>
          <cell r="CA141">
            <v>4635901</v>
          </cell>
          <cell r="CB141">
            <v>4635901</v>
          </cell>
          <cell r="CC141">
            <v>4515901</v>
          </cell>
          <cell r="CD141">
            <v>4515901</v>
          </cell>
          <cell r="CE141">
            <v>4515901</v>
          </cell>
          <cell r="CF141">
            <v>4515901</v>
          </cell>
          <cell r="CG141">
            <v>4515901</v>
          </cell>
          <cell r="CH141">
            <v>4515901</v>
          </cell>
          <cell r="CI141">
            <v>4515901</v>
          </cell>
          <cell r="CJ141">
            <v>4515901</v>
          </cell>
          <cell r="CK141">
            <v>4515901</v>
          </cell>
          <cell r="CL141">
            <v>4409567</v>
          </cell>
          <cell r="CM141">
            <v>4409567</v>
          </cell>
          <cell r="CN141">
            <v>4409567</v>
          </cell>
          <cell r="CO141">
            <v>4409567</v>
          </cell>
          <cell r="CP141">
            <v>4409567</v>
          </cell>
          <cell r="CQ141">
            <v>4409567</v>
          </cell>
          <cell r="CR141">
            <v>4409567</v>
          </cell>
          <cell r="CS141">
            <v>4409568</v>
          </cell>
          <cell r="CT141">
            <v>4409567</v>
          </cell>
          <cell r="CU141">
            <v>4409567</v>
          </cell>
          <cell r="CV141">
            <v>4409567</v>
          </cell>
          <cell r="CW141">
            <v>4409567</v>
          </cell>
          <cell r="CX141">
            <v>4409567</v>
          </cell>
          <cell r="CY141">
            <v>4409567</v>
          </cell>
          <cell r="CZ141">
            <v>4409567</v>
          </cell>
          <cell r="DA141">
            <v>4409567</v>
          </cell>
          <cell r="DB141">
            <v>4409567</v>
          </cell>
          <cell r="DC141">
            <v>4409567</v>
          </cell>
          <cell r="DD141">
            <v>4409567</v>
          </cell>
          <cell r="DE141">
            <v>4409567</v>
          </cell>
          <cell r="DF141">
            <v>4409567</v>
          </cell>
          <cell r="DG141">
            <v>4409568</v>
          </cell>
          <cell r="DH141">
            <v>4409567</v>
          </cell>
          <cell r="DI141">
            <v>4409567</v>
          </cell>
          <cell r="DJ141">
            <v>4409567</v>
          </cell>
          <cell r="DK141">
            <v>4409567</v>
          </cell>
          <cell r="DL141">
            <v>4409567</v>
          </cell>
          <cell r="DM141">
            <v>4409567</v>
          </cell>
          <cell r="DN141">
            <v>4409567</v>
          </cell>
          <cell r="DO141">
            <v>4409568</v>
          </cell>
          <cell r="DP141">
            <v>4409567</v>
          </cell>
          <cell r="DQ141">
            <v>4409567</v>
          </cell>
          <cell r="DR141">
            <v>4409567</v>
          </cell>
          <cell r="DS141">
            <v>4409567</v>
          </cell>
          <cell r="DT141">
            <v>4409567</v>
          </cell>
          <cell r="DU141">
            <v>4409567</v>
          </cell>
          <cell r="DV141">
            <v>4409567</v>
          </cell>
          <cell r="DW141">
            <v>4409567</v>
          </cell>
          <cell r="DX141">
            <v>4409567</v>
          </cell>
        </row>
        <row r="142">
          <cell r="BT142">
            <v>1502</v>
          </cell>
          <cell r="BV142">
            <v>375119382</v>
          </cell>
          <cell r="BW142">
            <v>375119382</v>
          </cell>
          <cell r="BX142">
            <v>375119382</v>
          </cell>
          <cell r="BY142">
            <v>375119382</v>
          </cell>
          <cell r="BZ142">
            <v>375119382</v>
          </cell>
          <cell r="CA142">
            <v>435544382</v>
          </cell>
          <cell r="CB142">
            <v>435544382</v>
          </cell>
          <cell r="CC142">
            <v>435544381</v>
          </cell>
          <cell r="CD142">
            <v>435544381</v>
          </cell>
          <cell r="CE142">
            <v>435544381</v>
          </cell>
          <cell r="CF142">
            <v>435544381</v>
          </cell>
          <cell r="CG142">
            <v>1585938542</v>
          </cell>
          <cell r="CH142">
            <v>1585938542</v>
          </cell>
          <cell r="CI142">
            <v>1585938542</v>
          </cell>
          <cell r="CJ142">
            <v>1585938542</v>
          </cell>
          <cell r="CK142">
            <v>1585938542</v>
          </cell>
          <cell r="CL142">
            <v>1381705006</v>
          </cell>
          <cell r="CM142">
            <v>1381705006</v>
          </cell>
          <cell r="CN142">
            <v>1381705006</v>
          </cell>
          <cell r="CO142">
            <v>1381705006</v>
          </cell>
          <cell r="CP142">
            <v>1381705006</v>
          </cell>
          <cell r="CQ142">
            <v>1381705006</v>
          </cell>
          <cell r="CR142">
            <v>1702705007</v>
          </cell>
          <cell r="CS142">
            <v>1142705006</v>
          </cell>
          <cell r="CT142">
            <v>1142705006</v>
          </cell>
          <cell r="CU142">
            <v>1142705006</v>
          </cell>
          <cell r="CV142">
            <v>1142705006</v>
          </cell>
          <cell r="CW142">
            <v>1142705006</v>
          </cell>
          <cell r="CX142">
            <v>1142705006</v>
          </cell>
          <cell r="CY142">
            <v>1142705006</v>
          </cell>
          <cell r="CZ142">
            <v>1142705006</v>
          </cell>
          <cell r="DA142">
            <v>1142705006</v>
          </cell>
          <cell r="DB142">
            <v>1142705006</v>
          </cell>
          <cell r="DC142">
            <v>1142705006</v>
          </cell>
          <cell r="DD142">
            <v>1142705006</v>
          </cell>
          <cell r="DE142">
            <v>1142705006</v>
          </cell>
          <cell r="DF142">
            <v>1142705006</v>
          </cell>
          <cell r="DG142">
            <v>1142705006</v>
          </cell>
          <cell r="DH142">
            <v>1367572129</v>
          </cell>
          <cell r="DI142">
            <v>1367572129</v>
          </cell>
          <cell r="DJ142">
            <v>1367572129</v>
          </cell>
          <cell r="DK142">
            <v>1367572129</v>
          </cell>
          <cell r="DL142">
            <v>1367572129</v>
          </cell>
          <cell r="DM142">
            <v>1367572129</v>
          </cell>
          <cell r="DN142">
            <v>1367572129</v>
          </cell>
          <cell r="DO142">
            <v>1367572129</v>
          </cell>
          <cell r="DP142">
            <v>1367572129</v>
          </cell>
          <cell r="DQ142">
            <v>1367572129</v>
          </cell>
          <cell r="DR142">
            <v>1367572129</v>
          </cell>
          <cell r="DS142">
            <v>1367572129</v>
          </cell>
          <cell r="DT142">
            <v>1367572129</v>
          </cell>
          <cell r="DU142">
            <v>1367572129</v>
          </cell>
          <cell r="DV142">
            <v>1367572129</v>
          </cell>
          <cell r="DW142">
            <v>1367572129</v>
          </cell>
          <cell r="DX142">
            <v>1367572129</v>
          </cell>
        </row>
        <row r="143">
          <cell r="BT143">
            <v>150201</v>
          </cell>
          <cell r="BV143">
            <v>370275000</v>
          </cell>
          <cell r="BW143">
            <v>370275000</v>
          </cell>
          <cell r="BX143">
            <v>370275000</v>
          </cell>
          <cell r="BY143">
            <v>370275000</v>
          </cell>
          <cell r="BZ143">
            <v>370275000</v>
          </cell>
          <cell r="CA143">
            <v>430700000</v>
          </cell>
          <cell r="CB143">
            <v>430700000</v>
          </cell>
          <cell r="CC143">
            <v>430700000</v>
          </cell>
          <cell r="CD143">
            <v>430700000</v>
          </cell>
          <cell r="CE143">
            <v>430700000</v>
          </cell>
          <cell r="CF143">
            <v>430700000</v>
          </cell>
          <cell r="CG143">
            <v>430700000</v>
          </cell>
          <cell r="CH143">
            <v>430700000</v>
          </cell>
          <cell r="CI143">
            <v>430700000</v>
          </cell>
          <cell r="CJ143">
            <v>430700000</v>
          </cell>
          <cell r="CK143">
            <v>430700000</v>
          </cell>
          <cell r="CL143">
            <v>430700000</v>
          </cell>
          <cell r="CM143">
            <v>430700000</v>
          </cell>
          <cell r="CN143">
            <v>430700000</v>
          </cell>
          <cell r="CO143">
            <v>430700000</v>
          </cell>
          <cell r="CP143">
            <v>430700000</v>
          </cell>
          <cell r="CQ143">
            <v>430700000</v>
          </cell>
          <cell r="CR143">
            <v>670400000</v>
          </cell>
          <cell r="CS143">
            <v>192500000</v>
          </cell>
          <cell r="CT143">
            <v>192500000</v>
          </cell>
          <cell r="CU143">
            <v>192500000</v>
          </cell>
          <cell r="CV143">
            <v>192500000</v>
          </cell>
          <cell r="CW143">
            <v>192500000</v>
          </cell>
          <cell r="CX143">
            <v>192500000</v>
          </cell>
          <cell r="CY143">
            <v>192500000</v>
          </cell>
          <cell r="CZ143">
            <v>192500000</v>
          </cell>
          <cell r="DA143">
            <v>192500000</v>
          </cell>
          <cell r="DB143">
            <v>192500000</v>
          </cell>
          <cell r="DC143">
            <v>192500000</v>
          </cell>
          <cell r="DD143">
            <v>192500000</v>
          </cell>
          <cell r="DE143">
            <v>192500000</v>
          </cell>
          <cell r="DF143">
            <v>192500000</v>
          </cell>
          <cell r="DG143">
            <v>192500000</v>
          </cell>
          <cell r="DH143">
            <v>433325896</v>
          </cell>
          <cell r="DI143">
            <v>433325896</v>
          </cell>
          <cell r="DJ143">
            <v>433325896</v>
          </cell>
          <cell r="DK143">
            <v>433325896</v>
          </cell>
          <cell r="DL143">
            <v>433325896</v>
          </cell>
          <cell r="DM143">
            <v>433325896</v>
          </cell>
          <cell r="DN143">
            <v>433325896</v>
          </cell>
          <cell r="DO143">
            <v>433325896</v>
          </cell>
          <cell r="DP143">
            <v>433325896</v>
          </cell>
          <cell r="DQ143">
            <v>433325896</v>
          </cell>
          <cell r="DR143">
            <v>433325896</v>
          </cell>
          <cell r="DS143">
            <v>433325896</v>
          </cell>
          <cell r="DT143">
            <v>433325896</v>
          </cell>
          <cell r="DU143">
            <v>433325896</v>
          </cell>
          <cell r="DV143">
            <v>433325896</v>
          </cell>
          <cell r="DW143">
            <v>433325896</v>
          </cell>
          <cell r="DX143">
            <v>433325896</v>
          </cell>
        </row>
        <row r="144">
          <cell r="BT144">
            <v>15020102</v>
          </cell>
          <cell r="BV144">
            <v>370275000</v>
          </cell>
          <cell r="BW144">
            <v>370275000</v>
          </cell>
          <cell r="BX144">
            <v>370275000</v>
          </cell>
          <cell r="BY144">
            <v>370275000</v>
          </cell>
          <cell r="BZ144">
            <v>370275000</v>
          </cell>
          <cell r="CA144">
            <v>430700000</v>
          </cell>
          <cell r="CB144">
            <v>430700000</v>
          </cell>
          <cell r="CC144">
            <v>430700000</v>
          </cell>
          <cell r="CD144">
            <v>430700000</v>
          </cell>
          <cell r="CE144">
            <v>430700000</v>
          </cell>
          <cell r="CF144">
            <v>430700000</v>
          </cell>
          <cell r="CG144">
            <v>430700000</v>
          </cell>
          <cell r="CH144">
            <v>430700000</v>
          </cell>
          <cell r="CI144">
            <v>430700000</v>
          </cell>
          <cell r="CJ144">
            <v>430700000</v>
          </cell>
          <cell r="CK144">
            <v>430700000</v>
          </cell>
          <cell r="CL144">
            <v>430700000</v>
          </cell>
          <cell r="CM144">
            <v>430700000</v>
          </cell>
          <cell r="CN144">
            <v>430700000</v>
          </cell>
          <cell r="CO144">
            <v>430700000</v>
          </cell>
          <cell r="CP144">
            <v>430700000</v>
          </cell>
          <cell r="CQ144">
            <v>430700000</v>
          </cell>
          <cell r="CR144">
            <v>670400000</v>
          </cell>
          <cell r="CS144">
            <v>192500000</v>
          </cell>
          <cell r="CT144">
            <v>192500000</v>
          </cell>
          <cell r="CU144">
            <v>192500000</v>
          </cell>
          <cell r="CV144">
            <v>192500000</v>
          </cell>
          <cell r="CW144">
            <v>192500000</v>
          </cell>
          <cell r="CX144">
            <v>192500000</v>
          </cell>
          <cell r="CY144">
            <v>192500000</v>
          </cell>
          <cell r="CZ144">
            <v>192500000</v>
          </cell>
          <cell r="DA144">
            <v>192500000</v>
          </cell>
          <cell r="DB144">
            <v>192500000</v>
          </cell>
          <cell r="DC144">
            <v>192500000</v>
          </cell>
          <cell r="DD144">
            <v>192500000</v>
          </cell>
          <cell r="DE144">
            <v>192500000</v>
          </cell>
          <cell r="DF144">
            <v>192500000</v>
          </cell>
          <cell r="DG144">
            <v>192500000</v>
          </cell>
          <cell r="DH144">
            <v>433325896</v>
          </cell>
          <cell r="DI144">
            <v>433325896</v>
          </cell>
          <cell r="DJ144">
            <v>433325896</v>
          </cell>
          <cell r="DK144">
            <v>433325896</v>
          </cell>
          <cell r="DL144">
            <v>433325896</v>
          </cell>
          <cell r="DM144">
            <v>433325896</v>
          </cell>
          <cell r="DN144">
            <v>433325896</v>
          </cell>
          <cell r="DO144">
            <v>433325896</v>
          </cell>
          <cell r="DP144">
            <v>433325896</v>
          </cell>
          <cell r="DQ144">
            <v>433325896</v>
          </cell>
          <cell r="DR144">
            <v>433325896</v>
          </cell>
          <cell r="DS144">
            <v>433325896</v>
          </cell>
          <cell r="DT144">
            <v>433325896</v>
          </cell>
          <cell r="DU144">
            <v>433325896</v>
          </cell>
          <cell r="DV144">
            <v>433325896</v>
          </cell>
          <cell r="DW144">
            <v>433325896</v>
          </cell>
          <cell r="DX144">
            <v>433325896</v>
          </cell>
        </row>
        <row r="145">
          <cell r="BT145">
            <v>150216</v>
          </cell>
          <cell r="BV145">
            <v>4844382</v>
          </cell>
          <cell r="BW145">
            <v>4844382</v>
          </cell>
          <cell r="BX145">
            <v>4844382</v>
          </cell>
          <cell r="BY145">
            <v>4844382</v>
          </cell>
          <cell r="BZ145">
            <v>4844382</v>
          </cell>
          <cell r="CA145">
            <v>4844382</v>
          </cell>
          <cell r="CB145">
            <v>4844382</v>
          </cell>
          <cell r="CC145">
            <v>4844381</v>
          </cell>
          <cell r="CD145">
            <v>4844381</v>
          </cell>
          <cell r="CE145">
            <v>4844381</v>
          </cell>
          <cell r="CF145">
            <v>4844381</v>
          </cell>
          <cell r="CG145">
            <v>1155238542</v>
          </cell>
          <cell r="CH145">
            <v>1155238542</v>
          </cell>
          <cell r="CI145">
            <v>1155238542</v>
          </cell>
          <cell r="CJ145">
            <v>1155238542</v>
          </cell>
          <cell r="CK145">
            <v>1155238542</v>
          </cell>
          <cell r="CL145">
            <v>951005006</v>
          </cell>
          <cell r="CM145">
            <v>951005006</v>
          </cell>
          <cell r="CN145">
            <v>951005006</v>
          </cell>
          <cell r="CO145">
            <v>951005006</v>
          </cell>
          <cell r="CP145">
            <v>951005006</v>
          </cell>
          <cell r="CQ145">
            <v>951005006</v>
          </cell>
          <cell r="CR145">
            <v>1032305007</v>
          </cell>
          <cell r="CS145">
            <v>950205006</v>
          </cell>
          <cell r="CT145">
            <v>950205006</v>
          </cell>
          <cell r="CU145">
            <v>950205006</v>
          </cell>
          <cell r="CV145">
            <v>950205006</v>
          </cell>
          <cell r="CW145">
            <v>950205006</v>
          </cell>
          <cell r="CX145">
            <v>950205006</v>
          </cell>
          <cell r="CY145">
            <v>950205006</v>
          </cell>
          <cell r="CZ145">
            <v>950205006</v>
          </cell>
          <cell r="DA145">
            <v>950205006</v>
          </cell>
          <cell r="DB145">
            <v>950205006</v>
          </cell>
          <cell r="DC145">
            <v>950205006</v>
          </cell>
          <cell r="DD145">
            <v>950205006</v>
          </cell>
          <cell r="DE145">
            <v>950205006</v>
          </cell>
          <cell r="DF145">
            <v>950205006</v>
          </cell>
          <cell r="DG145">
            <v>950205006</v>
          </cell>
          <cell r="DH145">
            <v>934246233</v>
          </cell>
          <cell r="DI145">
            <v>934246233</v>
          </cell>
          <cell r="DJ145">
            <v>934246233</v>
          </cell>
          <cell r="DK145">
            <v>934246233</v>
          </cell>
          <cell r="DL145">
            <v>934246233</v>
          </cell>
          <cell r="DM145">
            <v>934246233</v>
          </cell>
          <cell r="DN145">
            <v>934246233</v>
          </cell>
          <cell r="DO145">
            <v>934246233</v>
          </cell>
          <cell r="DP145">
            <v>934246233</v>
          </cell>
          <cell r="DQ145">
            <v>934246233</v>
          </cell>
          <cell r="DR145">
            <v>934246233</v>
          </cell>
          <cell r="DS145">
            <v>934246233</v>
          </cell>
          <cell r="DT145">
            <v>934246233</v>
          </cell>
          <cell r="DU145">
            <v>934246233</v>
          </cell>
          <cell r="DV145">
            <v>934246233</v>
          </cell>
          <cell r="DW145">
            <v>934246233</v>
          </cell>
          <cell r="DX145">
            <v>934246233</v>
          </cell>
        </row>
        <row r="146">
          <cell r="BT146">
            <v>15021602</v>
          </cell>
          <cell r="BV146">
            <v>4844382</v>
          </cell>
          <cell r="BW146">
            <v>4844382</v>
          </cell>
          <cell r="BX146">
            <v>4844382</v>
          </cell>
          <cell r="BY146">
            <v>4844382</v>
          </cell>
          <cell r="BZ146">
            <v>4844382</v>
          </cell>
          <cell r="CA146">
            <v>4844382</v>
          </cell>
          <cell r="CB146">
            <v>4844382</v>
          </cell>
          <cell r="CC146">
            <v>4844381</v>
          </cell>
          <cell r="CD146">
            <v>4844381</v>
          </cell>
          <cell r="CE146">
            <v>4844381</v>
          </cell>
          <cell r="CF146">
            <v>4844381</v>
          </cell>
          <cell r="CG146">
            <v>1155238542</v>
          </cell>
          <cell r="CH146">
            <v>1155238542</v>
          </cell>
          <cell r="CI146">
            <v>1155238542</v>
          </cell>
          <cell r="CJ146">
            <v>1155238542</v>
          </cell>
          <cell r="CK146">
            <v>1155238542</v>
          </cell>
          <cell r="CL146">
            <v>951005006</v>
          </cell>
          <cell r="CM146">
            <v>951005006</v>
          </cell>
          <cell r="CN146">
            <v>951005006</v>
          </cell>
          <cell r="CO146">
            <v>951005006</v>
          </cell>
          <cell r="CP146">
            <v>951005006</v>
          </cell>
          <cell r="CQ146">
            <v>951005006</v>
          </cell>
          <cell r="CR146">
            <v>1032305007</v>
          </cell>
          <cell r="CS146">
            <v>950205006</v>
          </cell>
          <cell r="CT146">
            <v>950205006</v>
          </cell>
          <cell r="CU146">
            <v>950205006</v>
          </cell>
          <cell r="CV146">
            <v>950205006</v>
          </cell>
          <cell r="CW146">
            <v>950205006</v>
          </cell>
          <cell r="CX146">
            <v>950205006</v>
          </cell>
          <cell r="CY146">
            <v>950205006</v>
          </cell>
          <cell r="CZ146">
            <v>950205006</v>
          </cell>
          <cell r="DA146">
            <v>950205006</v>
          </cell>
          <cell r="DB146">
            <v>950205006</v>
          </cell>
          <cell r="DC146">
            <v>950205006</v>
          </cell>
          <cell r="DD146">
            <v>950205006</v>
          </cell>
          <cell r="DE146">
            <v>950205006</v>
          </cell>
          <cell r="DF146">
            <v>950205006</v>
          </cell>
          <cell r="DG146">
            <v>950205006</v>
          </cell>
          <cell r="DH146">
            <v>934246233</v>
          </cell>
          <cell r="DI146">
            <v>934246233</v>
          </cell>
          <cell r="DJ146">
            <v>934246233</v>
          </cell>
          <cell r="DK146">
            <v>934246233</v>
          </cell>
          <cell r="DL146">
            <v>934246233</v>
          </cell>
          <cell r="DM146">
            <v>934246233</v>
          </cell>
          <cell r="DN146">
            <v>934246233</v>
          </cell>
          <cell r="DO146">
            <v>934246233</v>
          </cell>
          <cell r="DP146">
            <v>934246233</v>
          </cell>
          <cell r="DQ146">
            <v>934246233</v>
          </cell>
          <cell r="DR146">
            <v>934246233</v>
          </cell>
          <cell r="DS146">
            <v>934246233</v>
          </cell>
          <cell r="DT146">
            <v>934246233</v>
          </cell>
          <cell r="DU146">
            <v>934246233</v>
          </cell>
          <cell r="DV146">
            <v>934246233</v>
          </cell>
          <cell r="DW146">
            <v>934246233</v>
          </cell>
          <cell r="DX146">
            <v>934246233</v>
          </cell>
        </row>
        <row r="147">
          <cell r="BT147">
            <v>1503</v>
          </cell>
          <cell r="BV147">
            <v>-3529619673</v>
          </cell>
          <cell r="BW147">
            <v>-3541790280</v>
          </cell>
          <cell r="BX147">
            <v>-3443755265</v>
          </cell>
          <cell r="BY147">
            <v>-3378159199</v>
          </cell>
          <cell r="BZ147">
            <v>-3460105810</v>
          </cell>
          <cell r="CA147">
            <v>-3370376105</v>
          </cell>
          <cell r="CB147">
            <v>-3390238416</v>
          </cell>
          <cell r="CC147">
            <v>-3384321469</v>
          </cell>
          <cell r="CD147">
            <v>-3404232318</v>
          </cell>
          <cell r="CE147">
            <v>-3424442958</v>
          </cell>
          <cell r="CF147">
            <v>-3442124831</v>
          </cell>
          <cell r="CG147">
            <v>-3448807327</v>
          </cell>
          <cell r="CH147">
            <v>-3468940812</v>
          </cell>
          <cell r="CI147">
            <v>-3475481985</v>
          </cell>
          <cell r="CJ147">
            <v>-3471066529</v>
          </cell>
          <cell r="CK147">
            <v>-3491156515</v>
          </cell>
          <cell r="CL147">
            <v>-2993497299</v>
          </cell>
          <cell r="CM147">
            <v>-3013006021</v>
          </cell>
          <cell r="CN147">
            <v>-3033750772</v>
          </cell>
          <cell r="CO147">
            <v>-3050710719</v>
          </cell>
          <cell r="CP147">
            <v>-3070537206</v>
          </cell>
          <cell r="CQ147">
            <v>-3091671899</v>
          </cell>
          <cell r="CR147">
            <v>-3104754857</v>
          </cell>
          <cell r="CS147">
            <v>-3126427594</v>
          </cell>
          <cell r="CT147">
            <v>-3144507536</v>
          </cell>
          <cell r="CU147">
            <v>-3161691517</v>
          </cell>
          <cell r="CV147">
            <v>-3184753097</v>
          </cell>
          <cell r="CW147">
            <v>-3207973984</v>
          </cell>
          <cell r="CX147">
            <v>-3232000195</v>
          </cell>
          <cell r="CY147">
            <v>-3257820017</v>
          </cell>
          <cell r="CZ147">
            <v>-3284128531</v>
          </cell>
          <cell r="DA147">
            <v>-3307198300</v>
          </cell>
          <cell r="DB147">
            <v>-3333903123</v>
          </cell>
          <cell r="DC147">
            <v>-3360579990</v>
          </cell>
          <cell r="DD147">
            <v>-3387977399</v>
          </cell>
          <cell r="DE147">
            <v>-3415097591</v>
          </cell>
          <cell r="DF147">
            <v>-3442885695</v>
          </cell>
          <cell r="DG147">
            <v>-3470148587</v>
          </cell>
          <cell r="DH147">
            <v>-3499301094</v>
          </cell>
          <cell r="DI147">
            <v>-3522129782</v>
          </cell>
          <cell r="DJ147">
            <v>-3550147696</v>
          </cell>
          <cell r="DK147">
            <v>-3575664799</v>
          </cell>
          <cell r="DL147">
            <v>-3601079873</v>
          </cell>
          <cell r="DM147">
            <v>-3613460144</v>
          </cell>
          <cell r="DN147">
            <v>-3640150899</v>
          </cell>
          <cell r="DO147">
            <v>-3659209265</v>
          </cell>
          <cell r="DP147">
            <v>-3683984783</v>
          </cell>
          <cell r="DQ147">
            <v>-3708776986</v>
          </cell>
          <cell r="DR147">
            <v>-3732844975</v>
          </cell>
          <cell r="DS147">
            <v>-3757454836</v>
          </cell>
          <cell r="DT147">
            <v>-3780586633</v>
          </cell>
          <cell r="DU147">
            <v>-3804316094</v>
          </cell>
          <cell r="DV147">
            <v>-3827888452</v>
          </cell>
          <cell r="DW147">
            <v>-3850807470</v>
          </cell>
          <cell r="DX147">
            <v>-3871913312</v>
          </cell>
        </row>
        <row r="148">
          <cell r="BT148">
            <v>150303</v>
          </cell>
          <cell r="BV148">
            <v>-1457062003</v>
          </cell>
          <cell r="BW148">
            <v>-1470463476</v>
          </cell>
          <cell r="BX148">
            <v>-1397470305</v>
          </cell>
          <cell r="BY148">
            <v>-1405644013</v>
          </cell>
          <cell r="BZ148">
            <v>-1450369120</v>
          </cell>
          <cell r="CA148">
            <v>-1412971781</v>
          </cell>
          <cell r="CB148">
            <v>-1421720230</v>
          </cell>
          <cell r="CC148">
            <v>-1424160057</v>
          </cell>
          <cell r="CD148">
            <v>-1432741108</v>
          </cell>
          <cell r="CE148">
            <v>-1441148713</v>
          </cell>
          <cell r="CF148">
            <v>-1449707945</v>
          </cell>
          <cell r="CG148">
            <v>-1456539918</v>
          </cell>
          <cell r="CH148">
            <v>-1465140100</v>
          </cell>
          <cell r="CI148">
            <v>-1468128048</v>
          </cell>
          <cell r="CJ148">
            <v>-1471106814</v>
          </cell>
          <cell r="CK148">
            <v>-1479610815</v>
          </cell>
          <cell r="CL148">
            <v>-1025014823</v>
          </cell>
          <cell r="CM148">
            <v>-1032414369</v>
          </cell>
          <cell r="CN148">
            <v>-1040881253</v>
          </cell>
          <cell r="CO148">
            <v>-1046565392</v>
          </cell>
          <cell r="CP148">
            <v>-1054482200</v>
          </cell>
          <cell r="CQ148">
            <v>-1063137470</v>
          </cell>
          <cell r="CR148">
            <v>-1071643430</v>
          </cell>
          <cell r="CS148">
            <v>-1080362872</v>
          </cell>
          <cell r="CT148">
            <v>-1089050078</v>
          </cell>
          <cell r="CU148">
            <v>-1097769285</v>
          </cell>
          <cell r="CV148">
            <v>-1106488492</v>
          </cell>
          <cell r="CW148">
            <v>-1114275454</v>
          </cell>
          <cell r="CX148">
            <v>-1123183376</v>
          </cell>
          <cell r="CY148">
            <v>-1133888042</v>
          </cell>
          <cell r="CZ148">
            <v>-1145341339</v>
          </cell>
          <cell r="DA148">
            <v>-1156710092</v>
          </cell>
          <cell r="DB148">
            <v>-1168953737</v>
          </cell>
          <cell r="DC148">
            <v>-1181370486</v>
          </cell>
          <cell r="DD148">
            <v>-1194499211</v>
          </cell>
          <cell r="DE148">
            <v>-1187360961</v>
          </cell>
          <cell r="DF148">
            <v>-1196692249</v>
          </cell>
          <cell r="DG148">
            <v>-1206065419</v>
          </cell>
          <cell r="DH148">
            <v>-1213967920</v>
          </cell>
          <cell r="DI148">
            <v>-1223661695</v>
          </cell>
          <cell r="DJ148">
            <v>-1233082578</v>
          </cell>
          <cell r="DK148">
            <v>-1242737797</v>
          </cell>
          <cell r="DL148">
            <v>-1252089972</v>
          </cell>
          <cell r="DM148">
            <v>-1261322502</v>
          </cell>
          <cell r="DN148">
            <v>-1270479939</v>
          </cell>
          <cell r="DO148">
            <v>-1279533145</v>
          </cell>
          <cell r="DP148">
            <v>-1288406126</v>
          </cell>
          <cell r="DQ148">
            <v>-1297267355</v>
          </cell>
          <cell r="DR148">
            <v>-1306122436</v>
          </cell>
          <cell r="DS148">
            <v>-1314978417</v>
          </cell>
          <cell r="DT148">
            <v>-1323048714</v>
          </cell>
          <cell r="DU148">
            <v>-1331570581</v>
          </cell>
          <cell r="DV148">
            <v>-1340042550</v>
          </cell>
          <cell r="DW148">
            <v>-1348520388</v>
          </cell>
          <cell r="DX148">
            <v>-1357081840</v>
          </cell>
        </row>
        <row r="149">
          <cell r="BT149">
            <v>15030302</v>
          </cell>
          <cell r="BV149">
            <v>-1457062003</v>
          </cell>
          <cell r="BW149">
            <v>-1470463476</v>
          </cell>
          <cell r="BX149">
            <v>-1397470305</v>
          </cell>
          <cell r="BY149">
            <v>-1405644013</v>
          </cell>
          <cell r="BZ149">
            <v>-1450369120</v>
          </cell>
          <cell r="CA149">
            <v>-1412971781</v>
          </cell>
          <cell r="CB149">
            <v>-1421720230</v>
          </cell>
          <cell r="CC149">
            <v>-1424160057</v>
          </cell>
          <cell r="CD149">
            <v>-1432741108</v>
          </cell>
          <cell r="CE149">
            <v>-1441148713</v>
          </cell>
          <cell r="CF149">
            <v>-1449707945</v>
          </cell>
          <cell r="CG149">
            <v>-1456539918</v>
          </cell>
          <cell r="CH149">
            <v>-1465140100</v>
          </cell>
          <cell r="CI149">
            <v>-1468128048</v>
          </cell>
          <cell r="CJ149">
            <v>-1471106814</v>
          </cell>
          <cell r="CK149">
            <v>-1479610815</v>
          </cell>
          <cell r="CL149">
            <v>-1025014823</v>
          </cell>
          <cell r="CM149">
            <v>-1032414369</v>
          </cell>
          <cell r="CN149">
            <v>-1040881253</v>
          </cell>
          <cell r="CO149">
            <v>-1046565392</v>
          </cell>
          <cell r="CP149">
            <v>-1054482200</v>
          </cell>
          <cell r="CQ149">
            <v>-1063137470</v>
          </cell>
          <cell r="CR149">
            <v>-1071643430</v>
          </cell>
          <cell r="CS149">
            <v>-1080362872</v>
          </cell>
          <cell r="CT149">
            <v>-1089050078</v>
          </cell>
          <cell r="CU149">
            <v>-1097769285</v>
          </cell>
          <cell r="CV149">
            <v>-1106488492</v>
          </cell>
          <cell r="CW149">
            <v>-1114275454</v>
          </cell>
          <cell r="CX149">
            <v>-1123183376</v>
          </cell>
          <cell r="CY149">
            <v>-1133888042</v>
          </cell>
          <cell r="CZ149">
            <v>-1145341339</v>
          </cell>
          <cell r="DA149">
            <v>-1156710092</v>
          </cell>
          <cell r="DB149">
            <v>-1168953737</v>
          </cell>
          <cell r="DC149">
            <v>-1181370486</v>
          </cell>
          <cell r="DD149">
            <v>-1194499211</v>
          </cell>
          <cell r="DE149">
            <v>-1187360961</v>
          </cell>
          <cell r="DF149">
            <v>-1196692249</v>
          </cell>
          <cell r="DG149">
            <v>-1206065419</v>
          </cell>
          <cell r="DH149">
            <v>-1213967920</v>
          </cell>
          <cell r="DI149">
            <v>-1223661695</v>
          </cell>
          <cell r="DJ149">
            <v>-1233082578</v>
          </cell>
          <cell r="DK149">
            <v>-1242737797</v>
          </cell>
          <cell r="DL149">
            <v>-1252089972</v>
          </cell>
          <cell r="DM149">
            <v>-1261322502</v>
          </cell>
          <cell r="DN149">
            <v>-1270479939</v>
          </cell>
          <cell r="DO149">
            <v>-1279533145</v>
          </cell>
          <cell r="DP149">
            <v>-1288406126</v>
          </cell>
          <cell r="DQ149">
            <v>-1297267355</v>
          </cell>
          <cell r="DR149">
            <v>-1306122436</v>
          </cell>
          <cell r="DS149">
            <v>-1314978417</v>
          </cell>
          <cell r="DT149">
            <v>-1323048714</v>
          </cell>
          <cell r="DU149">
            <v>-1331570581</v>
          </cell>
          <cell r="DV149">
            <v>-1340042550</v>
          </cell>
          <cell r="DW149">
            <v>-1348520388</v>
          </cell>
          <cell r="DX149">
            <v>-1357081840</v>
          </cell>
        </row>
        <row r="150">
          <cell r="BT150">
            <v>150304</v>
          </cell>
          <cell r="BV150">
            <v>-1987347338</v>
          </cell>
          <cell r="BW150">
            <v>-1986108531</v>
          </cell>
          <cell r="BX150">
            <v>-1960678229</v>
          </cell>
          <cell r="BY150">
            <v>-1968146024</v>
          </cell>
          <cell r="BZ150">
            <v>-2005607277</v>
          </cell>
          <cell r="CA150">
            <v>-1955791340</v>
          </cell>
          <cell r="CB150">
            <v>-1966877750</v>
          </cell>
          <cell r="CC150">
            <v>-1958611280</v>
          </cell>
          <cell r="CD150">
            <v>-1969911381</v>
          </cell>
          <cell r="CE150">
            <v>-1981684720</v>
          </cell>
          <cell r="CF150">
            <v>-1990777664</v>
          </cell>
          <cell r="CG150">
            <v>-1990598490</v>
          </cell>
          <cell r="CH150">
            <v>-2002102097</v>
          </cell>
          <cell r="CI150">
            <v>-2005362653</v>
          </cell>
          <cell r="CJ150">
            <v>-1997938735</v>
          </cell>
          <cell r="CK150">
            <v>-2009495023</v>
          </cell>
          <cell r="CL150">
            <v>-1966249753</v>
          </cell>
          <cell r="CM150">
            <v>-1978587915</v>
          </cell>
          <cell r="CN150">
            <v>-1990836085</v>
          </cell>
          <cell r="CO150">
            <v>-2002082197</v>
          </cell>
          <cell r="CP150">
            <v>-2013962179</v>
          </cell>
          <cell r="CQ150">
            <v>-2026411906</v>
          </cell>
          <cell r="CR150">
            <v>-2030959207</v>
          </cell>
          <cell r="CS150">
            <v>-2043882805</v>
          </cell>
          <cell r="CT150">
            <v>-2053245845</v>
          </cell>
          <cell r="CU150">
            <v>-2061680922</v>
          </cell>
          <cell r="CV150">
            <v>-2075993599</v>
          </cell>
          <cell r="CW150">
            <v>-2091397832</v>
          </cell>
          <cell r="CX150">
            <v>-2106486425</v>
          </cell>
          <cell r="CY150">
            <v>-2121571884</v>
          </cell>
          <cell r="CZ150">
            <v>-2136397404</v>
          </cell>
          <cell r="DA150">
            <v>-2148068724</v>
          </cell>
          <cell r="DB150">
            <v>-2162500205</v>
          </cell>
          <cell r="DC150">
            <v>-2176730627</v>
          </cell>
          <cell r="DD150">
            <v>-2190969614</v>
          </cell>
          <cell r="DE150">
            <v>-2225198359</v>
          </cell>
          <cell r="DF150">
            <v>-2243625479</v>
          </cell>
          <cell r="DG150">
            <v>-2261485504</v>
          </cell>
          <cell r="DH150">
            <v>-2282705814</v>
          </cell>
          <cell r="DI150">
            <v>-2295811030</v>
          </cell>
          <cell r="DJ150">
            <v>-2314378365</v>
          </cell>
          <cell r="DK150">
            <v>-2330210552</v>
          </cell>
          <cell r="DL150">
            <v>-2346243754</v>
          </cell>
          <cell r="DM150">
            <v>-2349361799</v>
          </cell>
          <cell r="DN150">
            <v>-2366865420</v>
          </cell>
          <cell r="DO150">
            <v>-2376840884</v>
          </cell>
          <cell r="DP150">
            <v>-2392713724</v>
          </cell>
          <cell r="DQ150">
            <v>-2408615001</v>
          </cell>
          <cell r="DR150">
            <v>-2423798213</v>
          </cell>
          <cell r="DS150">
            <v>-2439522396</v>
          </cell>
          <cell r="DT150">
            <v>-2454554200</v>
          </cell>
          <cell r="DU150">
            <v>-2469736597</v>
          </cell>
          <cell r="DV150">
            <v>-2484816277</v>
          </cell>
          <cell r="DW150">
            <v>-2499235898</v>
          </cell>
          <cell r="DX150">
            <v>-2511758730</v>
          </cell>
        </row>
        <row r="151">
          <cell r="BT151">
            <v>15030402</v>
          </cell>
          <cell r="BV151">
            <v>-1987347338</v>
          </cell>
          <cell r="BW151">
            <v>-1986108531</v>
          </cell>
          <cell r="BX151">
            <v>-1960678229</v>
          </cell>
          <cell r="BY151">
            <v>-1968146024</v>
          </cell>
          <cell r="BZ151">
            <v>-2005607277</v>
          </cell>
          <cell r="CA151">
            <v>-1955791340</v>
          </cell>
          <cell r="CB151">
            <v>-1966877750</v>
          </cell>
          <cell r="CC151">
            <v>-1958611280</v>
          </cell>
          <cell r="CD151">
            <v>-1969911381</v>
          </cell>
          <cell r="CE151">
            <v>-1981684720</v>
          </cell>
          <cell r="CF151">
            <v>-1990777664</v>
          </cell>
          <cell r="CG151">
            <v>-1990598490</v>
          </cell>
          <cell r="CH151">
            <v>-2002102097</v>
          </cell>
          <cell r="CI151">
            <v>-2005362653</v>
          </cell>
          <cell r="CJ151">
            <v>-1997938735</v>
          </cell>
          <cell r="CK151">
            <v>-2009495023</v>
          </cell>
          <cell r="CL151">
            <v>-1966249753</v>
          </cell>
          <cell r="CM151">
            <v>-1978587915</v>
          </cell>
          <cell r="CN151">
            <v>-1990836085</v>
          </cell>
          <cell r="CO151">
            <v>-2002082197</v>
          </cell>
          <cell r="CP151">
            <v>-2013962179</v>
          </cell>
          <cell r="CQ151">
            <v>-2026411906</v>
          </cell>
          <cell r="CR151">
            <v>-2030959207</v>
          </cell>
          <cell r="CS151">
            <v>-2043882805</v>
          </cell>
          <cell r="CT151">
            <v>-2053245845</v>
          </cell>
          <cell r="CU151">
            <v>-2061680922</v>
          </cell>
          <cell r="CV151">
            <v>-2075993599</v>
          </cell>
          <cell r="CW151">
            <v>-2091397832</v>
          </cell>
          <cell r="CX151">
            <v>-2106486425</v>
          </cell>
          <cell r="CY151">
            <v>-2121571884</v>
          </cell>
          <cell r="CZ151">
            <v>-2136397404</v>
          </cell>
          <cell r="DA151">
            <v>-2148068724</v>
          </cell>
          <cell r="DB151">
            <v>-2162500205</v>
          </cell>
          <cell r="DC151">
            <v>-2176730627</v>
          </cell>
          <cell r="DD151">
            <v>-2190969614</v>
          </cell>
          <cell r="DE151">
            <v>-2225198359</v>
          </cell>
          <cell r="DF151">
            <v>-2243625479</v>
          </cell>
          <cell r="DG151">
            <v>-2261485504</v>
          </cell>
          <cell r="DH151">
            <v>-2282705814</v>
          </cell>
          <cell r="DI151">
            <v>-2295811030</v>
          </cell>
          <cell r="DJ151">
            <v>-2314378365</v>
          </cell>
          <cell r="DK151">
            <v>-2330210552</v>
          </cell>
          <cell r="DL151">
            <v>-2346243754</v>
          </cell>
          <cell r="DM151">
            <v>-2349361799</v>
          </cell>
          <cell r="DN151">
            <v>-2366865420</v>
          </cell>
          <cell r="DO151">
            <v>-2376840884</v>
          </cell>
          <cell r="DP151">
            <v>-2392713724</v>
          </cell>
          <cell r="DQ151">
            <v>-2408615001</v>
          </cell>
          <cell r="DR151">
            <v>-2423798213</v>
          </cell>
          <cell r="DS151">
            <v>-2439522396</v>
          </cell>
          <cell r="DT151">
            <v>-2454554200</v>
          </cell>
          <cell r="DU151">
            <v>-2469736597</v>
          </cell>
          <cell r="DV151">
            <v>-2484816277</v>
          </cell>
          <cell r="DW151">
            <v>-2499235898</v>
          </cell>
          <cell r="DX151">
            <v>-2511758730</v>
          </cell>
        </row>
        <row r="152">
          <cell r="BT152">
            <v>150305</v>
          </cell>
          <cell r="BV152">
            <v>-85210332</v>
          </cell>
          <cell r="BW152">
            <v>-85218273</v>
          </cell>
          <cell r="BX152">
            <v>-85606731</v>
          </cell>
          <cell r="BY152">
            <v>-4369162</v>
          </cell>
          <cell r="BZ152">
            <v>-4129413</v>
          </cell>
          <cell r="CA152">
            <v>-1612984</v>
          </cell>
          <cell r="CB152">
            <v>-1640436</v>
          </cell>
          <cell r="CC152">
            <v>-1550132</v>
          </cell>
          <cell r="CD152">
            <v>-1579829</v>
          </cell>
          <cell r="CE152">
            <v>-1609525</v>
          </cell>
          <cell r="CF152">
            <v>-1639222</v>
          </cell>
          <cell r="CG152">
            <v>-1668919</v>
          </cell>
          <cell r="CH152">
            <v>-1698615</v>
          </cell>
          <cell r="CI152">
            <v>-1991284</v>
          </cell>
          <cell r="CJ152">
            <v>-2020980</v>
          </cell>
          <cell r="CK152">
            <v>-2050677</v>
          </cell>
          <cell r="CL152">
            <v>-2232723</v>
          </cell>
          <cell r="CM152">
            <v>-2003737</v>
          </cell>
          <cell r="CN152">
            <v>-2033434</v>
          </cell>
          <cell r="CO152">
            <v>-2063130</v>
          </cell>
          <cell r="CP152">
            <v>-2092827</v>
          </cell>
          <cell r="CQ152">
            <v>-2122523</v>
          </cell>
          <cell r="CR152">
            <v>-2152220</v>
          </cell>
          <cell r="CS152">
            <v>-2181917</v>
          </cell>
          <cell r="CT152">
            <v>-2211613</v>
          </cell>
          <cell r="CU152">
            <v>-2241310</v>
          </cell>
          <cell r="CV152">
            <v>-2271006</v>
          </cell>
          <cell r="CW152">
            <v>-2300698</v>
          </cell>
          <cell r="CX152">
            <v>-2330394</v>
          </cell>
          <cell r="CY152">
            <v>-2360091</v>
          </cell>
          <cell r="CZ152">
            <v>-2389788</v>
          </cell>
          <cell r="DA152">
            <v>-2419484</v>
          </cell>
          <cell r="DB152">
            <v>-2449181</v>
          </cell>
          <cell r="DC152">
            <v>-2478877</v>
          </cell>
          <cell r="DD152">
            <v>-2508574</v>
          </cell>
          <cell r="DE152">
            <v>-2538271</v>
          </cell>
          <cell r="DF152">
            <v>-2567967</v>
          </cell>
          <cell r="DG152">
            <v>-2597664</v>
          </cell>
          <cell r="DH152">
            <v>-2627360</v>
          </cell>
          <cell r="DI152">
            <v>-2657057</v>
          </cell>
          <cell r="DJ152">
            <v>-2686753</v>
          </cell>
          <cell r="DK152">
            <v>-2716450</v>
          </cell>
          <cell r="DL152">
            <v>-2746147</v>
          </cell>
          <cell r="DM152">
            <v>-2775843</v>
          </cell>
          <cell r="DN152">
            <v>-2805540</v>
          </cell>
          <cell r="DO152">
            <v>-2835236</v>
          </cell>
          <cell r="DP152">
            <v>-2864933</v>
          </cell>
          <cell r="DQ152">
            <v>-2894630</v>
          </cell>
          <cell r="DR152">
            <v>-2924326</v>
          </cell>
          <cell r="DS152">
            <v>-2954023</v>
          </cell>
          <cell r="DT152">
            <v>-2983719</v>
          </cell>
          <cell r="DU152">
            <v>-3008916</v>
          </cell>
          <cell r="DV152">
            <v>-3029625</v>
          </cell>
          <cell r="DW152">
            <v>-3051184</v>
          </cell>
          <cell r="DX152">
            <v>-3072742</v>
          </cell>
        </row>
        <row r="153">
          <cell r="BT153">
            <v>15030502</v>
          </cell>
          <cell r="BV153">
            <v>-85210332</v>
          </cell>
          <cell r="BW153">
            <v>-85218273</v>
          </cell>
          <cell r="BX153">
            <v>-85606731</v>
          </cell>
          <cell r="BY153">
            <v>-4369162</v>
          </cell>
          <cell r="BZ153">
            <v>-4129413</v>
          </cell>
          <cell r="CA153">
            <v>-1612984</v>
          </cell>
          <cell r="CB153">
            <v>-1640436</v>
          </cell>
          <cell r="CC153">
            <v>-1550132</v>
          </cell>
          <cell r="CD153">
            <v>-1579829</v>
          </cell>
          <cell r="CE153">
            <v>-1609525</v>
          </cell>
          <cell r="CF153">
            <v>-1639222</v>
          </cell>
          <cell r="CG153">
            <v>-1668919</v>
          </cell>
          <cell r="CH153">
            <v>-1698615</v>
          </cell>
          <cell r="CI153">
            <v>-1991284</v>
          </cell>
          <cell r="CJ153">
            <v>-2020980</v>
          </cell>
          <cell r="CK153">
            <v>-2050677</v>
          </cell>
          <cell r="CL153">
            <v>-2232723</v>
          </cell>
          <cell r="CM153">
            <v>-2003737</v>
          </cell>
          <cell r="CN153">
            <v>-2033434</v>
          </cell>
          <cell r="CO153">
            <v>-2063130</v>
          </cell>
          <cell r="CP153">
            <v>-2092827</v>
          </cell>
          <cell r="CQ153">
            <v>-2122523</v>
          </cell>
          <cell r="CR153">
            <v>-2152220</v>
          </cell>
          <cell r="CS153">
            <v>-2181917</v>
          </cell>
          <cell r="CT153">
            <v>-2211613</v>
          </cell>
          <cell r="CU153">
            <v>-2241310</v>
          </cell>
          <cell r="CV153">
            <v>-2271006</v>
          </cell>
          <cell r="CW153">
            <v>-2300698</v>
          </cell>
          <cell r="CX153">
            <v>-2330394</v>
          </cell>
          <cell r="CY153">
            <v>-2360091</v>
          </cell>
          <cell r="CZ153">
            <v>-2389788</v>
          </cell>
          <cell r="DA153">
            <v>-2419484</v>
          </cell>
          <cell r="DB153">
            <v>-2449181</v>
          </cell>
          <cell r="DC153">
            <v>-2478877</v>
          </cell>
          <cell r="DD153">
            <v>-2508574</v>
          </cell>
          <cell r="DE153">
            <v>-2538271</v>
          </cell>
          <cell r="DF153">
            <v>-2567967</v>
          </cell>
          <cell r="DG153">
            <v>-2597664</v>
          </cell>
          <cell r="DH153">
            <v>-2627360</v>
          </cell>
          <cell r="DI153">
            <v>-2657057</v>
          </cell>
          <cell r="DJ153">
            <v>-2686753</v>
          </cell>
          <cell r="DK153">
            <v>-2716450</v>
          </cell>
          <cell r="DL153">
            <v>-2746147</v>
          </cell>
          <cell r="DM153">
            <v>-2775843</v>
          </cell>
          <cell r="DN153">
            <v>-2805540</v>
          </cell>
          <cell r="DO153">
            <v>-2835236</v>
          </cell>
          <cell r="DP153">
            <v>-2864933</v>
          </cell>
          <cell r="DQ153">
            <v>-2894630</v>
          </cell>
          <cell r="DR153">
            <v>-2924326</v>
          </cell>
          <cell r="DS153">
            <v>-2954023</v>
          </cell>
          <cell r="DT153">
            <v>-2983719</v>
          </cell>
          <cell r="DU153">
            <v>-3008916</v>
          </cell>
          <cell r="DV153">
            <v>-3029625</v>
          </cell>
          <cell r="DW153">
            <v>-3051184</v>
          </cell>
          <cell r="DX153">
            <v>-3072742</v>
          </cell>
        </row>
        <row r="154">
          <cell r="BT154">
            <v>1504</v>
          </cell>
          <cell r="BV154">
            <v>-234057923</v>
          </cell>
          <cell r="BW154">
            <v>-236352106</v>
          </cell>
          <cell r="BX154">
            <v>-52327036</v>
          </cell>
          <cell r="BY154">
            <v>-55815505</v>
          </cell>
          <cell r="BZ154">
            <v>-243080164</v>
          </cell>
          <cell r="CA154">
            <v>-242595640</v>
          </cell>
          <cell r="CB154">
            <v>-246322674</v>
          </cell>
          <cell r="CC154">
            <v>-250225407</v>
          </cell>
          <cell r="CD154">
            <v>-254128139</v>
          </cell>
          <cell r="CE154">
            <v>-258030871</v>
          </cell>
          <cell r="CF154">
            <v>-261933603</v>
          </cell>
          <cell r="CG154">
            <v>-265836335</v>
          </cell>
          <cell r="CH154">
            <v>-269739068</v>
          </cell>
          <cell r="CI154">
            <v>-273817497</v>
          </cell>
          <cell r="CJ154">
            <v>-277720229</v>
          </cell>
          <cell r="CK154">
            <v>-281622961</v>
          </cell>
          <cell r="CL154">
            <v>-81292157</v>
          </cell>
          <cell r="CM154">
            <v>-85194889</v>
          </cell>
          <cell r="CN154">
            <v>-89097622</v>
          </cell>
          <cell r="CO154">
            <v>-93000354</v>
          </cell>
          <cell r="CP154">
            <v>-96903086</v>
          </cell>
          <cell r="CQ154">
            <v>-100805818</v>
          </cell>
          <cell r="CR154">
            <v>-61116897</v>
          </cell>
          <cell r="CS154">
            <v>-65193071</v>
          </cell>
          <cell r="CT154">
            <v>-69269247</v>
          </cell>
          <cell r="CU154">
            <v>-73345422</v>
          </cell>
          <cell r="CV154">
            <v>-77421597</v>
          </cell>
          <cell r="CW154">
            <v>-81497774</v>
          </cell>
          <cell r="CX154">
            <v>-85573949</v>
          </cell>
          <cell r="CY154">
            <v>-89650124</v>
          </cell>
          <cell r="CZ154">
            <v>-93726299</v>
          </cell>
          <cell r="DA154">
            <v>-97802475</v>
          </cell>
          <cell r="DB154">
            <v>-101878650</v>
          </cell>
          <cell r="DC154">
            <v>-105954824</v>
          </cell>
          <cell r="DD154">
            <v>-110030999</v>
          </cell>
          <cell r="DE154">
            <v>-114107175</v>
          </cell>
          <cell r="DF154">
            <v>-118183350</v>
          </cell>
          <cell r="DG154">
            <v>-122259525</v>
          </cell>
          <cell r="DH154">
            <v>0</v>
          </cell>
          <cell r="DI154">
            <v>-1660457</v>
          </cell>
          <cell r="DJ154">
            <v>-3320915</v>
          </cell>
          <cell r="DK154">
            <v>-4981372</v>
          </cell>
          <cell r="DL154">
            <v>-6641829</v>
          </cell>
          <cell r="DM154">
            <v>-8302287</v>
          </cell>
          <cell r="DN154">
            <v>-9962744</v>
          </cell>
          <cell r="DO154">
            <v>-11623202</v>
          </cell>
          <cell r="DP154">
            <v>-13283659</v>
          </cell>
          <cell r="DQ154">
            <v>-14944116</v>
          </cell>
          <cell r="DR154">
            <v>-16604574</v>
          </cell>
          <cell r="DS154">
            <v>-18265031</v>
          </cell>
          <cell r="DT154">
            <v>-19925488</v>
          </cell>
          <cell r="DU154">
            <v>-21585946</v>
          </cell>
          <cell r="DV154">
            <v>-23246403</v>
          </cell>
          <cell r="DW154">
            <v>-24906860</v>
          </cell>
          <cell r="DX154">
            <v>-26567318</v>
          </cell>
        </row>
        <row r="155">
          <cell r="BT155">
            <v>150401</v>
          </cell>
          <cell r="BV155">
            <v>-234057923</v>
          </cell>
          <cell r="BW155">
            <v>-236352106</v>
          </cell>
          <cell r="BX155">
            <v>-52327036</v>
          </cell>
          <cell r="BY155">
            <v>-55815505</v>
          </cell>
          <cell r="BZ155">
            <v>-243080164</v>
          </cell>
          <cell r="CA155">
            <v>-242595640</v>
          </cell>
          <cell r="CB155">
            <v>-246322674</v>
          </cell>
          <cell r="CC155">
            <v>-250225407</v>
          </cell>
          <cell r="CD155">
            <v>-254128139</v>
          </cell>
          <cell r="CE155">
            <v>-258030871</v>
          </cell>
          <cell r="CF155">
            <v>-261933603</v>
          </cell>
          <cell r="CG155">
            <v>-265836335</v>
          </cell>
          <cell r="CH155">
            <v>-269739068</v>
          </cell>
          <cell r="CI155">
            <v>-273817497</v>
          </cell>
          <cell r="CJ155">
            <v>-277720229</v>
          </cell>
          <cell r="CK155">
            <v>-281622961</v>
          </cell>
          <cell r="CL155">
            <v>-81292157</v>
          </cell>
          <cell r="CM155">
            <v>-85194889</v>
          </cell>
          <cell r="CN155">
            <v>-89097622</v>
          </cell>
          <cell r="CO155">
            <v>-93000354</v>
          </cell>
          <cell r="CP155">
            <v>-96903086</v>
          </cell>
          <cell r="CQ155">
            <v>-100805818</v>
          </cell>
          <cell r="CR155">
            <v>-61116897</v>
          </cell>
          <cell r="CS155">
            <v>-65193071</v>
          </cell>
          <cell r="CT155">
            <v>-69269247</v>
          </cell>
          <cell r="CU155">
            <v>-73345422</v>
          </cell>
          <cell r="CV155">
            <v>-77421597</v>
          </cell>
          <cell r="CW155">
            <v>-81497774</v>
          </cell>
          <cell r="CX155">
            <v>-85573949</v>
          </cell>
          <cell r="CY155">
            <v>-89650124</v>
          </cell>
          <cell r="CZ155">
            <v>-93726299</v>
          </cell>
          <cell r="DA155">
            <v>-97802475</v>
          </cell>
          <cell r="DB155">
            <v>-101878650</v>
          </cell>
          <cell r="DC155">
            <v>-105954824</v>
          </cell>
          <cell r="DD155">
            <v>-110030999</v>
          </cell>
          <cell r="DE155">
            <v>-114107175</v>
          </cell>
          <cell r="DF155">
            <v>-118183350</v>
          </cell>
          <cell r="DG155">
            <v>-122259525</v>
          </cell>
          <cell r="DH155">
            <v>0</v>
          </cell>
          <cell r="DI155">
            <v>-1660457</v>
          </cell>
          <cell r="DJ155">
            <v>-3320915</v>
          </cell>
          <cell r="DK155">
            <v>-4981372</v>
          </cell>
          <cell r="DL155">
            <v>-6641829</v>
          </cell>
          <cell r="DM155">
            <v>-8302287</v>
          </cell>
          <cell r="DN155">
            <v>-9962744</v>
          </cell>
          <cell r="DO155">
            <v>-11623202</v>
          </cell>
          <cell r="DP155">
            <v>-13283659</v>
          </cell>
          <cell r="DQ155">
            <v>-14944116</v>
          </cell>
          <cell r="DR155">
            <v>-16604574</v>
          </cell>
          <cell r="DS155">
            <v>-18265031</v>
          </cell>
          <cell r="DT155">
            <v>-19925488</v>
          </cell>
          <cell r="DU155">
            <v>-21585946</v>
          </cell>
          <cell r="DV155">
            <v>-23246403</v>
          </cell>
          <cell r="DW155">
            <v>-24906860</v>
          </cell>
          <cell r="DX155">
            <v>-26567318</v>
          </cell>
        </row>
        <row r="156">
          <cell r="BT156">
            <v>15040102</v>
          </cell>
          <cell r="BV156">
            <v>-234057923</v>
          </cell>
          <cell r="BW156">
            <v>-236352106</v>
          </cell>
          <cell r="BX156">
            <v>-52327036</v>
          </cell>
          <cell r="BY156">
            <v>-55815505</v>
          </cell>
          <cell r="BZ156">
            <v>-243080164</v>
          </cell>
          <cell r="CA156">
            <v>-242595640</v>
          </cell>
          <cell r="CB156">
            <v>-246322674</v>
          </cell>
          <cell r="CC156">
            <v>-250225407</v>
          </cell>
          <cell r="CD156">
            <v>-254128139</v>
          </cell>
          <cell r="CE156">
            <v>-258030871</v>
          </cell>
          <cell r="CF156">
            <v>-261933603</v>
          </cell>
          <cell r="CG156">
            <v>-265836335</v>
          </cell>
          <cell r="CH156">
            <v>-269739068</v>
          </cell>
          <cell r="CI156">
            <v>-273817497</v>
          </cell>
          <cell r="CJ156">
            <v>-277720229</v>
          </cell>
          <cell r="CK156">
            <v>-281622961</v>
          </cell>
          <cell r="CL156">
            <v>-81292157</v>
          </cell>
          <cell r="CM156">
            <v>-85194889</v>
          </cell>
          <cell r="CN156">
            <v>-89097622</v>
          </cell>
          <cell r="CO156">
            <v>-93000354</v>
          </cell>
          <cell r="CP156">
            <v>-96903086</v>
          </cell>
          <cell r="CQ156">
            <v>-100805818</v>
          </cell>
          <cell r="CR156">
            <v>-61116897</v>
          </cell>
          <cell r="CS156">
            <v>-65193071</v>
          </cell>
          <cell r="CT156">
            <v>-69269247</v>
          </cell>
          <cell r="CU156">
            <v>-73345422</v>
          </cell>
          <cell r="CV156">
            <v>-77421597</v>
          </cell>
          <cell r="CW156">
            <v>-81497774</v>
          </cell>
          <cell r="CX156">
            <v>-85573949</v>
          </cell>
          <cell r="CY156">
            <v>-89650124</v>
          </cell>
          <cell r="CZ156">
            <v>-93726299</v>
          </cell>
          <cell r="DA156">
            <v>-97802475</v>
          </cell>
          <cell r="DB156">
            <v>-101878650</v>
          </cell>
          <cell r="DC156">
            <v>-105954824</v>
          </cell>
          <cell r="DD156">
            <v>-110030999</v>
          </cell>
          <cell r="DE156">
            <v>-114107175</v>
          </cell>
          <cell r="DF156">
            <v>-118183350</v>
          </cell>
          <cell r="DG156">
            <v>-122259525</v>
          </cell>
          <cell r="DH156">
            <v>0</v>
          </cell>
          <cell r="DI156">
            <v>-1660457</v>
          </cell>
          <cell r="DJ156">
            <v>-3320915</v>
          </cell>
          <cell r="DK156">
            <v>-4981372</v>
          </cell>
          <cell r="DL156">
            <v>-6641829</v>
          </cell>
          <cell r="DM156">
            <v>-8302287</v>
          </cell>
          <cell r="DN156">
            <v>-9962744</v>
          </cell>
          <cell r="DO156">
            <v>-11623202</v>
          </cell>
          <cell r="DP156">
            <v>-13283659</v>
          </cell>
          <cell r="DQ156">
            <v>-14944116</v>
          </cell>
          <cell r="DR156">
            <v>-16604574</v>
          </cell>
          <cell r="DS156">
            <v>-18265031</v>
          </cell>
          <cell r="DT156">
            <v>-19925488</v>
          </cell>
          <cell r="DU156">
            <v>-21585946</v>
          </cell>
          <cell r="DV156">
            <v>-23246403</v>
          </cell>
          <cell r="DW156">
            <v>-24906860</v>
          </cell>
          <cell r="DX156">
            <v>-26567318</v>
          </cell>
        </row>
        <row r="157">
          <cell r="BT157">
            <v>1506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-225699960</v>
          </cell>
          <cell r="DI157">
            <v>-225699959</v>
          </cell>
          <cell r="DJ157">
            <v>-225699959</v>
          </cell>
          <cell r="DK157">
            <v>-225699959</v>
          </cell>
          <cell r="DL157">
            <v>-225699959</v>
          </cell>
          <cell r="DM157">
            <v>-225699959</v>
          </cell>
          <cell r="DN157">
            <v>-225699959</v>
          </cell>
          <cell r="DO157">
            <v>-225699960</v>
          </cell>
          <cell r="DP157">
            <v>-225699960</v>
          </cell>
          <cell r="DQ157">
            <v>-225699960</v>
          </cell>
          <cell r="DR157">
            <v>-225699960</v>
          </cell>
          <cell r="DS157">
            <v>-225699960</v>
          </cell>
          <cell r="DT157">
            <v>-225699960</v>
          </cell>
          <cell r="DU157">
            <v>-225699960</v>
          </cell>
          <cell r="DV157">
            <v>-225699960</v>
          </cell>
          <cell r="DW157">
            <v>-225699960</v>
          </cell>
          <cell r="DX157">
            <v>-225699959</v>
          </cell>
        </row>
        <row r="158">
          <cell r="BT158">
            <v>150602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-225699960</v>
          </cell>
          <cell r="DI158">
            <v>-225699959</v>
          </cell>
          <cell r="DJ158">
            <v>-225699959</v>
          </cell>
          <cell r="DK158">
            <v>-225699959</v>
          </cell>
          <cell r="DL158">
            <v>-225699959</v>
          </cell>
          <cell r="DM158">
            <v>-225699959</v>
          </cell>
          <cell r="DN158">
            <v>-225699959</v>
          </cell>
          <cell r="DO158">
            <v>-225699960</v>
          </cell>
          <cell r="DP158">
            <v>-225699960</v>
          </cell>
          <cell r="DQ158">
            <v>-225699960</v>
          </cell>
          <cell r="DR158">
            <v>-225699960</v>
          </cell>
          <cell r="DS158">
            <v>-225699960</v>
          </cell>
          <cell r="DT158">
            <v>-225699960</v>
          </cell>
          <cell r="DU158">
            <v>-225699960</v>
          </cell>
          <cell r="DV158">
            <v>-225699960</v>
          </cell>
          <cell r="DW158">
            <v>-225699960</v>
          </cell>
          <cell r="DX158">
            <v>-225699959</v>
          </cell>
        </row>
        <row r="159">
          <cell r="BT159">
            <v>150602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-225699960</v>
          </cell>
          <cell r="DI159">
            <v>-225699959</v>
          </cell>
          <cell r="DJ159">
            <v>-225699959</v>
          </cell>
          <cell r="DK159">
            <v>-225699959</v>
          </cell>
          <cell r="DL159">
            <v>-225699959</v>
          </cell>
          <cell r="DM159">
            <v>-225699959</v>
          </cell>
          <cell r="DN159">
            <v>-225699959</v>
          </cell>
          <cell r="DO159">
            <v>-225699960</v>
          </cell>
          <cell r="DP159">
            <v>-225699960</v>
          </cell>
          <cell r="DQ159">
            <v>-225699960</v>
          </cell>
          <cell r="DR159">
            <v>-225699960</v>
          </cell>
          <cell r="DS159">
            <v>-225699960</v>
          </cell>
          <cell r="DT159">
            <v>-225699960</v>
          </cell>
          <cell r="DU159">
            <v>-225699960</v>
          </cell>
          <cell r="DV159">
            <v>-225699960</v>
          </cell>
          <cell r="DW159">
            <v>-225699960</v>
          </cell>
          <cell r="DX159">
            <v>-225699959</v>
          </cell>
        </row>
        <row r="160">
          <cell r="BT160">
            <v>18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1509393000</v>
          </cell>
          <cell r="CI160">
            <v>1509393000</v>
          </cell>
          <cell r="CJ160">
            <v>1509393000</v>
          </cell>
          <cell r="CK160">
            <v>1509393000</v>
          </cell>
          <cell r="CL160">
            <v>1509393000</v>
          </cell>
          <cell r="CM160">
            <v>1509393000</v>
          </cell>
          <cell r="CN160">
            <v>0</v>
          </cell>
          <cell r="CO160">
            <v>1509393000</v>
          </cell>
          <cell r="CP160">
            <v>1509393000</v>
          </cell>
          <cell r="CQ160">
            <v>1509393000</v>
          </cell>
          <cell r="CR160">
            <v>1509393000</v>
          </cell>
          <cell r="CS160">
            <v>1509393000</v>
          </cell>
          <cell r="CT160">
            <v>1509393000</v>
          </cell>
          <cell r="CU160">
            <v>1509393000</v>
          </cell>
          <cell r="CV160">
            <v>1509393000</v>
          </cell>
          <cell r="CW160">
            <v>1271483000</v>
          </cell>
          <cell r="CX160">
            <v>1271483000</v>
          </cell>
          <cell r="CY160">
            <v>1271483000</v>
          </cell>
          <cell r="CZ160">
            <v>1271483000</v>
          </cell>
          <cell r="DA160">
            <v>1271483000</v>
          </cell>
          <cell r="DB160">
            <v>1271483000</v>
          </cell>
          <cell r="DC160">
            <v>1271483000</v>
          </cell>
          <cell r="DD160">
            <v>1271483000</v>
          </cell>
          <cell r="DE160">
            <v>1278363000</v>
          </cell>
          <cell r="DF160">
            <v>1278363000</v>
          </cell>
          <cell r="DG160">
            <v>1278363000</v>
          </cell>
          <cell r="DH160">
            <v>1278363000</v>
          </cell>
          <cell r="DI160">
            <v>53399000</v>
          </cell>
          <cell r="DJ160">
            <v>53399000</v>
          </cell>
          <cell r="DK160">
            <v>53399000</v>
          </cell>
          <cell r="DL160">
            <v>53399000</v>
          </cell>
          <cell r="DM160">
            <v>53399000</v>
          </cell>
          <cell r="DN160">
            <v>53399000</v>
          </cell>
          <cell r="DO160">
            <v>53399000</v>
          </cell>
          <cell r="DP160">
            <v>53399000</v>
          </cell>
          <cell r="DQ160">
            <v>53399000</v>
          </cell>
          <cell r="DR160">
            <v>53399000</v>
          </cell>
          <cell r="DS160">
            <v>53399000</v>
          </cell>
          <cell r="DT160">
            <v>53399000</v>
          </cell>
          <cell r="DU160">
            <v>53399000</v>
          </cell>
          <cell r="DV160">
            <v>53399000</v>
          </cell>
          <cell r="DW160">
            <v>0</v>
          </cell>
          <cell r="DX160">
            <v>0</v>
          </cell>
        </row>
        <row r="161">
          <cell r="BT161">
            <v>1812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1509393000</v>
          </cell>
          <cell r="CI161">
            <v>1509393000</v>
          </cell>
          <cell r="CJ161">
            <v>1509393000</v>
          </cell>
          <cell r="CK161">
            <v>1509393000</v>
          </cell>
          <cell r="CL161">
            <v>1509393000</v>
          </cell>
          <cell r="CM161">
            <v>1509393000</v>
          </cell>
          <cell r="CN161">
            <v>0</v>
          </cell>
          <cell r="CO161">
            <v>1509393000</v>
          </cell>
          <cell r="CP161">
            <v>1509393000</v>
          </cell>
          <cell r="CQ161">
            <v>1509393000</v>
          </cell>
          <cell r="CR161">
            <v>1509393000</v>
          </cell>
          <cell r="CS161">
            <v>1509393000</v>
          </cell>
          <cell r="CT161">
            <v>1509393000</v>
          </cell>
          <cell r="CU161">
            <v>1509393000</v>
          </cell>
          <cell r="CV161">
            <v>1509393000</v>
          </cell>
          <cell r="CW161">
            <v>1271483000</v>
          </cell>
          <cell r="CX161">
            <v>1271483000</v>
          </cell>
          <cell r="CY161">
            <v>1271483000</v>
          </cell>
          <cell r="CZ161">
            <v>1271483000</v>
          </cell>
          <cell r="DA161">
            <v>1271483000</v>
          </cell>
          <cell r="DB161">
            <v>1271483000</v>
          </cell>
          <cell r="DC161">
            <v>1271483000</v>
          </cell>
          <cell r="DD161">
            <v>1271483000</v>
          </cell>
          <cell r="DE161">
            <v>1278363000</v>
          </cell>
          <cell r="DF161">
            <v>1278363000</v>
          </cell>
          <cell r="DG161">
            <v>1278363000</v>
          </cell>
          <cell r="DH161">
            <v>1278363000</v>
          </cell>
          <cell r="DI161">
            <v>53399000</v>
          </cell>
          <cell r="DJ161">
            <v>53399000</v>
          </cell>
          <cell r="DK161">
            <v>53399000</v>
          </cell>
          <cell r="DL161">
            <v>53399000</v>
          </cell>
          <cell r="DM161">
            <v>53399000</v>
          </cell>
          <cell r="DN161">
            <v>53399000</v>
          </cell>
          <cell r="DO161">
            <v>53399000</v>
          </cell>
          <cell r="DP161">
            <v>53399000</v>
          </cell>
          <cell r="DQ161">
            <v>53399000</v>
          </cell>
          <cell r="DR161">
            <v>53399000</v>
          </cell>
          <cell r="DS161">
            <v>53399000</v>
          </cell>
          <cell r="DT161">
            <v>53399000</v>
          </cell>
          <cell r="DU161">
            <v>53399000</v>
          </cell>
          <cell r="DV161">
            <v>53399000</v>
          </cell>
          <cell r="DW161">
            <v>0</v>
          </cell>
          <cell r="DX161">
            <v>0</v>
          </cell>
        </row>
        <row r="162">
          <cell r="BT162">
            <v>181205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6880000</v>
          </cell>
          <cell r="DF162">
            <v>6880000</v>
          </cell>
          <cell r="DG162">
            <v>6880000</v>
          </cell>
          <cell r="DH162">
            <v>6880000</v>
          </cell>
          <cell r="DI162">
            <v>6880000</v>
          </cell>
          <cell r="DJ162">
            <v>6880000</v>
          </cell>
          <cell r="DK162">
            <v>6880000</v>
          </cell>
          <cell r="DL162">
            <v>6880000</v>
          </cell>
          <cell r="DM162">
            <v>6880000</v>
          </cell>
          <cell r="DN162">
            <v>6880000</v>
          </cell>
          <cell r="DO162">
            <v>6880000</v>
          </cell>
          <cell r="DP162">
            <v>6880000</v>
          </cell>
          <cell r="DQ162">
            <v>6880000</v>
          </cell>
          <cell r="DR162">
            <v>6880000</v>
          </cell>
          <cell r="DS162">
            <v>6880000</v>
          </cell>
          <cell r="DT162">
            <v>6880000</v>
          </cell>
          <cell r="DU162">
            <v>6880000</v>
          </cell>
          <cell r="DV162">
            <v>6880000</v>
          </cell>
          <cell r="DW162">
            <v>0</v>
          </cell>
          <cell r="DX162">
            <v>0</v>
          </cell>
        </row>
        <row r="163">
          <cell r="BT163">
            <v>18120502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6880000</v>
          </cell>
          <cell r="DF163">
            <v>6880000</v>
          </cell>
          <cell r="DG163">
            <v>6880000</v>
          </cell>
          <cell r="DH163">
            <v>6880000</v>
          </cell>
          <cell r="DI163">
            <v>6880000</v>
          </cell>
          <cell r="DJ163">
            <v>6880000</v>
          </cell>
          <cell r="DK163">
            <v>6880000</v>
          </cell>
          <cell r="DL163">
            <v>6880000</v>
          </cell>
          <cell r="DM163">
            <v>6880000</v>
          </cell>
          <cell r="DN163">
            <v>6880000</v>
          </cell>
          <cell r="DO163">
            <v>6880000</v>
          </cell>
          <cell r="DP163">
            <v>6880000</v>
          </cell>
          <cell r="DQ163">
            <v>6880000</v>
          </cell>
          <cell r="DR163">
            <v>6880000</v>
          </cell>
          <cell r="DS163">
            <v>6880000</v>
          </cell>
          <cell r="DT163">
            <v>6880000</v>
          </cell>
          <cell r="DU163">
            <v>6880000</v>
          </cell>
          <cell r="DV163">
            <v>6880000</v>
          </cell>
          <cell r="DW163">
            <v>0</v>
          </cell>
          <cell r="DX163">
            <v>0</v>
          </cell>
        </row>
        <row r="164">
          <cell r="BT164">
            <v>181213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1509393000</v>
          </cell>
          <cell r="CI164">
            <v>1509393000</v>
          </cell>
          <cell r="CJ164">
            <v>1509393000</v>
          </cell>
          <cell r="CK164">
            <v>1509393000</v>
          </cell>
          <cell r="CL164">
            <v>1509393000</v>
          </cell>
          <cell r="CM164">
            <v>1509393000</v>
          </cell>
          <cell r="CN164">
            <v>0</v>
          </cell>
          <cell r="CO164">
            <v>1509393000</v>
          </cell>
          <cell r="CP164">
            <v>1509393000</v>
          </cell>
          <cell r="CQ164">
            <v>1509393000</v>
          </cell>
          <cell r="CR164">
            <v>1509393000</v>
          </cell>
          <cell r="CS164">
            <v>1509393000</v>
          </cell>
          <cell r="CT164">
            <v>1509393000</v>
          </cell>
          <cell r="CU164">
            <v>1509393000</v>
          </cell>
          <cell r="CV164">
            <v>1509393000</v>
          </cell>
          <cell r="CW164">
            <v>1271483000</v>
          </cell>
          <cell r="CX164">
            <v>1271483000</v>
          </cell>
          <cell r="CY164">
            <v>1271483000</v>
          </cell>
          <cell r="CZ164">
            <v>1271483000</v>
          </cell>
          <cell r="DA164">
            <v>1271483000</v>
          </cell>
          <cell r="DB164">
            <v>1271483000</v>
          </cell>
          <cell r="DC164">
            <v>1271483000</v>
          </cell>
          <cell r="DD164">
            <v>1271483000</v>
          </cell>
          <cell r="DE164">
            <v>1271483000</v>
          </cell>
          <cell r="DF164">
            <v>1271483000</v>
          </cell>
          <cell r="DG164">
            <v>1271483000</v>
          </cell>
          <cell r="DH164">
            <v>1271483000</v>
          </cell>
          <cell r="DI164">
            <v>46519000</v>
          </cell>
          <cell r="DJ164">
            <v>46519000</v>
          </cell>
          <cell r="DK164">
            <v>46519000</v>
          </cell>
          <cell r="DL164">
            <v>46519000</v>
          </cell>
          <cell r="DM164">
            <v>46519000</v>
          </cell>
          <cell r="DN164">
            <v>46519000</v>
          </cell>
          <cell r="DO164">
            <v>46519000</v>
          </cell>
          <cell r="DP164">
            <v>46519000</v>
          </cell>
          <cell r="DQ164">
            <v>46519000</v>
          </cell>
          <cell r="DR164">
            <v>46519000</v>
          </cell>
          <cell r="DS164">
            <v>46519000</v>
          </cell>
          <cell r="DT164">
            <v>46519000</v>
          </cell>
          <cell r="DU164">
            <v>46519000</v>
          </cell>
          <cell r="DV164">
            <v>46519000</v>
          </cell>
          <cell r="DW164">
            <v>0</v>
          </cell>
          <cell r="DX164">
            <v>0</v>
          </cell>
        </row>
        <row r="165">
          <cell r="BT165">
            <v>18121302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1509393000</v>
          </cell>
          <cell r="CI165">
            <v>1509393000</v>
          </cell>
          <cell r="CJ165">
            <v>1509393000</v>
          </cell>
          <cell r="CK165">
            <v>1509393000</v>
          </cell>
          <cell r="CL165">
            <v>1509393000</v>
          </cell>
          <cell r="CM165">
            <v>1509393000</v>
          </cell>
          <cell r="CN165">
            <v>0</v>
          </cell>
          <cell r="CO165">
            <v>1509393000</v>
          </cell>
          <cell r="CP165">
            <v>1509393000</v>
          </cell>
          <cell r="CQ165">
            <v>1509393000</v>
          </cell>
          <cell r="CR165">
            <v>1509393000</v>
          </cell>
          <cell r="CS165">
            <v>1509393000</v>
          </cell>
          <cell r="CT165">
            <v>1509393000</v>
          </cell>
          <cell r="CU165">
            <v>1509393000</v>
          </cell>
          <cell r="CV165">
            <v>1509393000</v>
          </cell>
          <cell r="CW165">
            <v>1271483000</v>
          </cell>
          <cell r="CX165">
            <v>1271483000</v>
          </cell>
          <cell r="CY165">
            <v>1271483000</v>
          </cell>
          <cell r="CZ165">
            <v>1271483000</v>
          </cell>
          <cell r="DA165">
            <v>1271483000</v>
          </cell>
          <cell r="DB165">
            <v>1271483000</v>
          </cell>
          <cell r="DC165">
            <v>1271483000</v>
          </cell>
          <cell r="DD165">
            <v>1271483000</v>
          </cell>
          <cell r="DE165">
            <v>1271483000</v>
          </cell>
          <cell r="DF165">
            <v>1271483000</v>
          </cell>
          <cell r="DG165">
            <v>1271483000</v>
          </cell>
          <cell r="DH165">
            <v>1271483000</v>
          </cell>
          <cell r="DI165">
            <v>46519000</v>
          </cell>
          <cell r="DJ165">
            <v>46519000</v>
          </cell>
          <cell r="DK165">
            <v>46519000</v>
          </cell>
          <cell r="DL165">
            <v>46519000</v>
          </cell>
          <cell r="DM165">
            <v>46519000</v>
          </cell>
          <cell r="DN165">
            <v>46519000</v>
          </cell>
          <cell r="DO165">
            <v>46519000</v>
          </cell>
          <cell r="DP165">
            <v>46519000</v>
          </cell>
          <cell r="DQ165">
            <v>46519000</v>
          </cell>
          <cell r="DR165">
            <v>46519000</v>
          </cell>
          <cell r="DS165">
            <v>46519000</v>
          </cell>
          <cell r="DT165">
            <v>46519000</v>
          </cell>
          <cell r="DU165">
            <v>46519000</v>
          </cell>
          <cell r="DV165">
            <v>46519000</v>
          </cell>
          <cell r="DW165">
            <v>0</v>
          </cell>
          <cell r="DX165">
            <v>0</v>
          </cell>
        </row>
        <row r="166">
          <cell r="BT166">
            <v>2</v>
          </cell>
          <cell r="BV166">
            <v>129142165392</v>
          </cell>
          <cell r="BW166">
            <v>134178530310</v>
          </cell>
          <cell r="BX166">
            <v>135359360717</v>
          </cell>
          <cell r="BY166">
            <v>133363026589</v>
          </cell>
          <cell r="BZ166">
            <v>135846610392</v>
          </cell>
          <cell r="CA166">
            <v>137072354897</v>
          </cell>
          <cell r="CB166">
            <v>137800257335</v>
          </cell>
          <cell r="CC166">
            <v>138957589493</v>
          </cell>
          <cell r="CD166">
            <v>137041548914</v>
          </cell>
          <cell r="CE166">
            <v>140858967548</v>
          </cell>
          <cell r="CF166">
            <v>131303806634</v>
          </cell>
          <cell r="CG166">
            <v>125939067410</v>
          </cell>
          <cell r="CH166">
            <v>133199407669</v>
          </cell>
          <cell r="CI166">
            <v>133123515959</v>
          </cell>
          <cell r="CJ166">
            <v>134744287279</v>
          </cell>
          <cell r="CK166">
            <v>134011853973</v>
          </cell>
          <cell r="CL166">
            <v>133382747764</v>
          </cell>
          <cell r="CM166">
            <v>131985550326</v>
          </cell>
          <cell r="CN166">
            <v>137000510018</v>
          </cell>
          <cell r="CO166">
            <v>137923655492</v>
          </cell>
          <cell r="CP166">
            <v>136935637511</v>
          </cell>
          <cell r="CQ166">
            <v>136294164683</v>
          </cell>
          <cell r="CR166">
            <v>136013720442</v>
          </cell>
          <cell r="CS166">
            <v>133635326562</v>
          </cell>
          <cell r="CT166">
            <v>139573226044</v>
          </cell>
          <cell r="CU166">
            <v>139378304846</v>
          </cell>
          <cell r="CV166">
            <v>146595848220</v>
          </cell>
          <cell r="CW166">
            <v>145554252974</v>
          </cell>
          <cell r="CX166">
            <v>144384222758</v>
          </cell>
          <cell r="CY166">
            <v>142145704135</v>
          </cell>
          <cell r="CZ166">
            <v>141310471365</v>
          </cell>
          <cell r="DA166">
            <v>138951872368</v>
          </cell>
          <cell r="DB166">
            <v>138927549190</v>
          </cell>
          <cell r="DC166">
            <v>135793267436</v>
          </cell>
          <cell r="DD166">
            <v>133683255046</v>
          </cell>
          <cell r="DE166">
            <v>134223468466</v>
          </cell>
          <cell r="DF166">
            <v>135765418257</v>
          </cell>
          <cell r="DG166">
            <v>137355606509</v>
          </cell>
          <cell r="DH166">
            <v>134194961253</v>
          </cell>
          <cell r="DI166">
            <v>134221852509</v>
          </cell>
          <cell r="DJ166">
            <v>133680633094</v>
          </cell>
          <cell r="DK166">
            <v>133480044158</v>
          </cell>
          <cell r="DL166">
            <v>132498077672</v>
          </cell>
          <cell r="DM166">
            <v>134819779015</v>
          </cell>
          <cell r="DN166">
            <v>135359735246</v>
          </cell>
          <cell r="DO166">
            <v>134506898731</v>
          </cell>
          <cell r="DP166">
            <v>136437301041</v>
          </cell>
          <cell r="DQ166">
            <v>134253294080</v>
          </cell>
          <cell r="DR166">
            <v>134544346891</v>
          </cell>
          <cell r="DS166">
            <v>134211205873</v>
          </cell>
          <cell r="DT166">
            <v>137207337311</v>
          </cell>
          <cell r="DU166">
            <v>139356415797</v>
          </cell>
          <cell r="DV166">
            <v>137907916242</v>
          </cell>
          <cell r="DW166">
            <v>134039398069</v>
          </cell>
          <cell r="DX166">
            <v>132912293156</v>
          </cell>
        </row>
        <row r="167">
          <cell r="BT167">
            <v>21</v>
          </cell>
          <cell r="BV167">
            <v>102842993248</v>
          </cell>
          <cell r="BW167">
            <v>112569846926</v>
          </cell>
          <cell r="BX167">
            <v>114777560417</v>
          </cell>
          <cell r="BY167">
            <v>111452956512</v>
          </cell>
          <cell r="BZ167">
            <v>110791629691</v>
          </cell>
          <cell r="CA167">
            <v>111003987620</v>
          </cell>
          <cell r="CB167">
            <v>111570562789</v>
          </cell>
          <cell r="CC167">
            <v>110455674995</v>
          </cell>
          <cell r="CD167">
            <v>109666376208</v>
          </cell>
          <cell r="CE167">
            <v>112014018511</v>
          </cell>
          <cell r="CF167">
            <v>111462447603</v>
          </cell>
          <cell r="CG167">
            <v>108486759955</v>
          </cell>
          <cell r="CH167">
            <v>115634916811</v>
          </cell>
          <cell r="CI167">
            <v>115165799079</v>
          </cell>
          <cell r="CJ167">
            <v>117508361836</v>
          </cell>
          <cell r="CK167">
            <v>116945352486</v>
          </cell>
          <cell r="CL167">
            <v>117739922229</v>
          </cell>
          <cell r="CM167">
            <v>116117747996</v>
          </cell>
          <cell r="CN167">
            <v>119574237773</v>
          </cell>
          <cell r="CO167">
            <v>120808698596</v>
          </cell>
          <cell r="CP167">
            <v>119625229850</v>
          </cell>
          <cell r="CQ167">
            <v>119567702478</v>
          </cell>
          <cell r="CR167">
            <v>120378646575</v>
          </cell>
          <cell r="CS167">
            <v>118943283967</v>
          </cell>
          <cell r="CT167">
            <v>124175888933</v>
          </cell>
          <cell r="CU167">
            <v>123498214731</v>
          </cell>
          <cell r="CV167">
            <v>129467481225</v>
          </cell>
          <cell r="CW167">
            <v>127449901008</v>
          </cell>
          <cell r="CX167">
            <v>127226260295</v>
          </cell>
          <cell r="CY167">
            <v>125487884141</v>
          </cell>
          <cell r="CZ167">
            <v>123855047785</v>
          </cell>
          <cell r="DA167">
            <v>121545081580</v>
          </cell>
          <cell r="DB167">
            <v>121129661881</v>
          </cell>
          <cell r="DC167">
            <v>118571680620</v>
          </cell>
          <cell r="DD167">
            <v>117962552718</v>
          </cell>
          <cell r="DE167">
            <v>115806395628</v>
          </cell>
          <cell r="DF167">
            <v>117981861536</v>
          </cell>
          <cell r="DG167">
            <v>119828246012</v>
          </cell>
          <cell r="DH167">
            <v>116964711630</v>
          </cell>
          <cell r="DI167">
            <v>119983423475</v>
          </cell>
          <cell r="DJ167">
            <v>119280325683</v>
          </cell>
          <cell r="DK167">
            <v>118416316711</v>
          </cell>
          <cell r="DL167">
            <v>118246346484</v>
          </cell>
          <cell r="DM167">
            <v>119925850383</v>
          </cell>
          <cell r="DN167">
            <v>120651344982</v>
          </cell>
          <cell r="DO167">
            <v>119324453829</v>
          </cell>
          <cell r="DP167">
            <v>121044085639</v>
          </cell>
          <cell r="DQ167">
            <v>96074440637</v>
          </cell>
          <cell r="DR167">
            <v>95536159088</v>
          </cell>
          <cell r="DS167">
            <v>95724663669</v>
          </cell>
          <cell r="DT167">
            <v>96761858184</v>
          </cell>
          <cell r="DU167">
            <v>98746922705</v>
          </cell>
          <cell r="DV167">
            <v>97534801207</v>
          </cell>
          <cell r="DW167">
            <v>90507722507</v>
          </cell>
          <cell r="DX167">
            <v>88996421180</v>
          </cell>
        </row>
        <row r="168">
          <cell r="BT168">
            <v>2101</v>
          </cell>
          <cell r="BV168">
            <v>3204255976</v>
          </cell>
          <cell r="BW168">
            <v>2686549215</v>
          </cell>
          <cell r="BX168">
            <v>2168842453</v>
          </cell>
          <cell r="BY168">
            <v>1801665572</v>
          </cell>
          <cell r="BZ168">
            <v>1434488692</v>
          </cell>
          <cell r="CA168">
            <v>1067311811</v>
          </cell>
          <cell r="CB168">
            <v>700134931</v>
          </cell>
          <cell r="CC168">
            <v>332958050</v>
          </cell>
          <cell r="CD168">
            <v>82320425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192656344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</row>
        <row r="169">
          <cell r="BT169">
            <v>210112</v>
          </cell>
          <cell r="BV169">
            <v>3204255976</v>
          </cell>
          <cell r="BW169">
            <v>2686549215</v>
          </cell>
          <cell r="BX169">
            <v>2168842453</v>
          </cell>
          <cell r="BY169">
            <v>1801665572</v>
          </cell>
          <cell r="BZ169">
            <v>1434488692</v>
          </cell>
          <cell r="CA169">
            <v>1067311811</v>
          </cell>
          <cell r="CB169">
            <v>700134931</v>
          </cell>
          <cell r="CC169">
            <v>332958050</v>
          </cell>
          <cell r="CD169">
            <v>82320425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</row>
        <row r="170">
          <cell r="BT170">
            <v>21011202</v>
          </cell>
          <cell r="BV170">
            <v>3204255976</v>
          </cell>
          <cell r="BW170">
            <v>2686549215</v>
          </cell>
          <cell r="BX170">
            <v>2168842453</v>
          </cell>
          <cell r="BY170">
            <v>1801665572</v>
          </cell>
          <cell r="BZ170">
            <v>1434488692</v>
          </cell>
          <cell r="CA170">
            <v>1067311811</v>
          </cell>
          <cell r="CB170">
            <v>700134931</v>
          </cell>
          <cell r="CC170">
            <v>332958050</v>
          </cell>
          <cell r="CD170">
            <v>82320425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</row>
        <row r="171">
          <cell r="BT171">
            <v>210113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192656344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</row>
        <row r="172">
          <cell r="BT172">
            <v>21011302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192656344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BT173">
            <v>2105</v>
          </cell>
          <cell r="BV173">
            <v>96977208851</v>
          </cell>
          <cell r="BW173">
            <v>107544734429</v>
          </cell>
          <cell r="BX173">
            <v>110370369484</v>
          </cell>
          <cell r="BY173">
            <v>107493389412</v>
          </cell>
          <cell r="BZ173">
            <v>107089462942</v>
          </cell>
          <cell r="CA173">
            <v>107641210164</v>
          </cell>
          <cell r="CB173">
            <v>108688934425</v>
          </cell>
          <cell r="CC173">
            <v>107679829111</v>
          </cell>
          <cell r="CD173">
            <v>107035320328</v>
          </cell>
          <cell r="CE173">
            <v>109201680366</v>
          </cell>
          <cell r="CF173">
            <v>108575689166</v>
          </cell>
          <cell r="CG173">
            <v>105371659511</v>
          </cell>
          <cell r="CH173">
            <v>112394631406</v>
          </cell>
          <cell r="CI173">
            <v>112106876465</v>
          </cell>
          <cell r="CJ173">
            <v>114045424582</v>
          </cell>
          <cell r="CK173">
            <v>113161251837</v>
          </cell>
          <cell r="CL173">
            <v>114038325333</v>
          </cell>
          <cell r="CM173">
            <v>112292774437</v>
          </cell>
          <cell r="CN173">
            <v>115495105409</v>
          </cell>
          <cell r="CO173">
            <v>116682272845</v>
          </cell>
          <cell r="CP173">
            <v>115366263425</v>
          </cell>
          <cell r="CQ173">
            <v>116530433493</v>
          </cell>
          <cell r="CR173">
            <v>117309308588</v>
          </cell>
          <cell r="CS173">
            <v>115869815925</v>
          </cell>
          <cell r="CT173">
            <v>120155759097</v>
          </cell>
          <cell r="CU173">
            <v>119555753795</v>
          </cell>
          <cell r="CV173">
            <v>125300363099</v>
          </cell>
          <cell r="CW173">
            <v>122848238161</v>
          </cell>
          <cell r="CX173">
            <v>121951459153</v>
          </cell>
          <cell r="CY173">
            <v>121728578145</v>
          </cell>
          <cell r="CZ173">
            <v>120847891515</v>
          </cell>
          <cell r="DA173">
            <v>118981769291</v>
          </cell>
          <cell r="DB173">
            <v>119053093932</v>
          </cell>
          <cell r="DC173">
            <v>116802142169</v>
          </cell>
          <cell r="DD173">
            <v>116000196988</v>
          </cell>
          <cell r="DE173">
            <v>113565129206</v>
          </cell>
          <cell r="DF173">
            <v>115733423717</v>
          </cell>
          <cell r="DG173">
            <v>117841417178</v>
          </cell>
          <cell r="DH173">
            <v>115279799167</v>
          </cell>
          <cell r="DI173">
            <v>117353237386</v>
          </cell>
          <cell r="DJ173">
            <v>117105685700</v>
          </cell>
          <cell r="DK173">
            <v>115491679186</v>
          </cell>
          <cell r="DL173">
            <v>115075121878</v>
          </cell>
          <cell r="DM173">
            <v>116398552077</v>
          </cell>
          <cell r="DN173">
            <v>116752264233</v>
          </cell>
          <cell r="DO173">
            <v>115266149461</v>
          </cell>
          <cell r="DP173">
            <v>116809115259</v>
          </cell>
          <cell r="DQ173">
            <v>91446357084</v>
          </cell>
          <cell r="DR173">
            <v>89987758165</v>
          </cell>
          <cell r="DS173">
            <v>90294973685</v>
          </cell>
          <cell r="DT173">
            <v>91451218011</v>
          </cell>
          <cell r="DU173">
            <v>92666161198</v>
          </cell>
          <cell r="DV173">
            <v>79632691493</v>
          </cell>
          <cell r="DW173">
            <v>72853866657</v>
          </cell>
          <cell r="DX173">
            <v>71171873851</v>
          </cell>
        </row>
        <row r="174">
          <cell r="BT174">
            <v>210505</v>
          </cell>
          <cell r="BV174">
            <v>1190246292</v>
          </cell>
          <cell r="BW174">
            <v>1220882336</v>
          </cell>
          <cell r="BX174">
            <v>1313795038</v>
          </cell>
          <cell r="BY174">
            <v>1396754252</v>
          </cell>
          <cell r="BZ174">
            <v>1435461800</v>
          </cell>
          <cell r="CA174">
            <v>1481307436</v>
          </cell>
          <cell r="CB174">
            <v>1497539208</v>
          </cell>
          <cell r="CC174">
            <v>1536848769</v>
          </cell>
          <cell r="CD174">
            <v>1535615352</v>
          </cell>
          <cell r="CE174">
            <v>1287179001</v>
          </cell>
          <cell r="CF174">
            <v>6503368880</v>
          </cell>
          <cell r="CG174">
            <v>10336617063</v>
          </cell>
          <cell r="CH174">
            <v>9107690907</v>
          </cell>
          <cell r="CI174">
            <v>5460570826</v>
          </cell>
          <cell r="CJ174">
            <v>4554958336</v>
          </cell>
          <cell r="CK174">
            <v>5831315248</v>
          </cell>
          <cell r="CL174">
            <v>5869169255</v>
          </cell>
          <cell r="CM174">
            <v>6004632282</v>
          </cell>
          <cell r="CN174">
            <v>6180032766</v>
          </cell>
          <cell r="CO174">
            <v>5170795736</v>
          </cell>
          <cell r="CP174">
            <v>5260940754</v>
          </cell>
          <cell r="CQ174">
            <v>5365656854</v>
          </cell>
          <cell r="CR174">
            <v>9540468862</v>
          </cell>
          <cell r="CS174">
            <v>13933794312</v>
          </cell>
          <cell r="CT174">
            <v>16638052334</v>
          </cell>
          <cell r="CU174">
            <v>19326495129</v>
          </cell>
          <cell r="CV174">
            <v>19655116441</v>
          </cell>
          <cell r="CW174">
            <v>18741986660</v>
          </cell>
          <cell r="CX174">
            <v>19054620850</v>
          </cell>
          <cell r="CY174">
            <v>19292929750</v>
          </cell>
          <cell r="CZ174">
            <v>18459704346</v>
          </cell>
          <cell r="DA174">
            <v>19860558348</v>
          </cell>
          <cell r="DB174">
            <v>18063831481</v>
          </cell>
          <cell r="DC174">
            <v>17491165421</v>
          </cell>
          <cell r="DD174">
            <v>16995898291</v>
          </cell>
          <cell r="DE174">
            <v>19064815766</v>
          </cell>
          <cell r="DF174">
            <v>21196014172</v>
          </cell>
          <cell r="DG174">
            <v>21251511196</v>
          </cell>
          <cell r="DH174">
            <v>20864368470</v>
          </cell>
          <cell r="DI174">
            <v>21288041158</v>
          </cell>
          <cell r="DJ174">
            <v>21926069688</v>
          </cell>
          <cell r="DK174">
            <v>21616520433</v>
          </cell>
          <cell r="DL174">
            <v>22407779128</v>
          </cell>
          <cell r="DM174">
            <v>23860298876</v>
          </cell>
          <cell r="DN174">
            <v>23801863511</v>
          </cell>
          <cell r="DO174">
            <v>24119890738</v>
          </cell>
          <cell r="DP174">
            <v>24094117915</v>
          </cell>
          <cell r="DQ174">
            <v>25661748590</v>
          </cell>
          <cell r="DR174">
            <v>26126817693</v>
          </cell>
          <cell r="DS174">
            <v>24930850735</v>
          </cell>
          <cell r="DT174">
            <v>25368805095</v>
          </cell>
          <cell r="DU174">
            <v>21500218344</v>
          </cell>
          <cell r="DV174">
            <v>22076831815</v>
          </cell>
          <cell r="DW174">
            <v>20972402213</v>
          </cell>
          <cell r="DX174">
            <v>19766957738</v>
          </cell>
        </row>
        <row r="175">
          <cell r="BT175">
            <v>21050502</v>
          </cell>
          <cell r="BV175">
            <v>1190246292</v>
          </cell>
          <cell r="BW175">
            <v>1220882336</v>
          </cell>
          <cell r="BX175">
            <v>1313795038</v>
          </cell>
          <cell r="BY175">
            <v>1396754252</v>
          </cell>
          <cell r="BZ175">
            <v>1435461800</v>
          </cell>
          <cell r="CA175">
            <v>1481307436</v>
          </cell>
          <cell r="CB175">
            <v>1497539208</v>
          </cell>
          <cell r="CC175">
            <v>1536848769</v>
          </cell>
          <cell r="CD175">
            <v>1535615352</v>
          </cell>
          <cell r="CE175">
            <v>1287179001</v>
          </cell>
          <cell r="CF175">
            <v>6503368880</v>
          </cell>
          <cell r="CG175">
            <v>10336617063</v>
          </cell>
          <cell r="CH175">
            <v>9107690907</v>
          </cell>
          <cell r="CI175">
            <v>5460570826</v>
          </cell>
          <cell r="CJ175">
            <v>4554958336</v>
          </cell>
          <cell r="CK175">
            <v>5831315248</v>
          </cell>
          <cell r="CL175">
            <v>5869169255</v>
          </cell>
          <cell r="CM175">
            <v>6004632282</v>
          </cell>
          <cell r="CN175">
            <v>6180032766</v>
          </cell>
          <cell r="CO175">
            <v>5170795736</v>
          </cell>
          <cell r="CP175">
            <v>5260940754</v>
          </cell>
          <cell r="CQ175">
            <v>5365656854</v>
          </cell>
          <cell r="CR175">
            <v>9540468862</v>
          </cell>
          <cell r="CS175">
            <v>13933794312</v>
          </cell>
          <cell r="CT175">
            <v>16638052334</v>
          </cell>
          <cell r="CU175">
            <v>19326495129</v>
          </cell>
          <cell r="CV175">
            <v>19655116441</v>
          </cell>
          <cell r="CW175">
            <v>18741986660</v>
          </cell>
          <cell r="CX175">
            <v>19054620850</v>
          </cell>
          <cell r="CY175">
            <v>19292929750</v>
          </cell>
          <cell r="CZ175">
            <v>18459704346</v>
          </cell>
          <cell r="DA175">
            <v>19860558348</v>
          </cell>
          <cell r="DB175">
            <v>18063831481</v>
          </cell>
          <cell r="DC175">
            <v>17491165421</v>
          </cell>
          <cell r="DD175">
            <v>16995898291</v>
          </cell>
          <cell r="DE175">
            <v>19064815766</v>
          </cell>
          <cell r="DF175">
            <v>21196014172</v>
          </cell>
          <cell r="DG175">
            <v>21251511196</v>
          </cell>
          <cell r="DH175">
            <v>20864368470</v>
          </cell>
          <cell r="DI175">
            <v>21288041158</v>
          </cell>
          <cell r="DJ175">
            <v>21926069688</v>
          </cell>
          <cell r="DK175">
            <v>21616520433</v>
          </cell>
          <cell r="DL175">
            <v>22407779128</v>
          </cell>
          <cell r="DM175">
            <v>23860298876</v>
          </cell>
          <cell r="DN175">
            <v>23801863511</v>
          </cell>
          <cell r="DO175">
            <v>24119890738</v>
          </cell>
          <cell r="DP175">
            <v>24094117915</v>
          </cell>
          <cell r="DQ175">
            <v>25661748590</v>
          </cell>
          <cell r="DR175">
            <v>26126817693</v>
          </cell>
          <cell r="DS175">
            <v>24930850735</v>
          </cell>
          <cell r="DT175">
            <v>25368805095</v>
          </cell>
          <cell r="DU175">
            <v>21500218344</v>
          </cell>
          <cell r="DV175">
            <v>22076831815</v>
          </cell>
          <cell r="DW175">
            <v>20972402213</v>
          </cell>
          <cell r="DX175">
            <v>19766957738</v>
          </cell>
        </row>
        <row r="176">
          <cell r="BT176">
            <v>210507</v>
          </cell>
          <cell r="BV176">
            <v>2106703299</v>
          </cell>
          <cell r="BW176">
            <v>1972152516</v>
          </cell>
          <cell r="BX176">
            <v>2141612081</v>
          </cell>
          <cell r="BY176">
            <v>2474401136</v>
          </cell>
          <cell r="BZ176">
            <v>1277744496</v>
          </cell>
          <cell r="CA176">
            <v>1675749327</v>
          </cell>
          <cell r="CB176">
            <v>1163720173</v>
          </cell>
          <cell r="CC176">
            <v>1002510716</v>
          </cell>
          <cell r="CD176">
            <v>1116055955</v>
          </cell>
          <cell r="CE176">
            <v>1139417088</v>
          </cell>
          <cell r="CF176">
            <v>1343450825</v>
          </cell>
          <cell r="CG176">
            <v>932761662</v>
          </cell>
          <cell r="CH176">
            <v>611757172</v>
          </cell>
          <cell r="CI176">
            <v>1119801985</v>
          </cell>
          <cell r="CJ176">
            <v>611500778</v>
          </cell>
          <cell r="CK176">
            <v>629966408</v>
          </cell>
          <cell r="CL176">
            <v>748341855</v>
          </cell>
          <cell r="CM176">
            <v>992587086</v>
          </cell>
          <cell r="CN176">
            <v>1110341302</v>
          </cell>
          <cell r="CO176">
            <v>1005953153</v>
          </cell>
          <cell r="CP176">
            <v>1053657968</v>
          </cell>
          <cell r="CQ176">
            <v>894386811</v>
          </cell>
          <cell r="CR176">
            <v>1046034524</v>
          </cell>
          <cell r="CS176">
            <v>414504392</v>
          </cell>
          <cell r="CT176">
            <v>533318890</v>
          </cell>
          <cell r="CU176">
            <v>734022730</v>
          </cell>
          <cell r="CV176">
            <v>1091807504</v>
          </cell>
          <cell r="CW176">
            <v>785726862</v>
          </cell>
          <cell r="CX176">
            <v>760330612</v>
          </cell>
          <cell r="CY176">
            <v>603771789</v>
          </cell>
          <cell r="CZ176">
            <v>639338607</v>
          </cell>
          <cell r="DA176">
            <v>746428600</v>
          </cell>
          <cell r="DB176">
            <v>798716242</v>
          </cell>
          <cell r="DC176">
            <v>953986193</v>
          </cell>
          <cell r="DD176">
            <v>723833805</v>
          </cell>
          <cell r="DE176">
            <v>1221405466</v>
          </cell>
          <cell r="DF176">
            <v>1043651725</v>
          </cell>
          <cell r="DG176">
            <v>1137074934</v>
          </cell>
          <cell r="DH176">
            <v>537381611</v>
          </cell>
          <cell r="DI176">
            <v>709087939</v>
          </cell>
          <cell r="DJ176">
            <v>956249719</v>
          </cell>
          <cell r="DK176">
            <v>397847639</v>
          </cell>
          <cell r="DL176">
            <v>476593148</v>
          </cell>
          <cell r="DM176">
            <v>496053995</v>
          </cell>
          <cell r="DN176">
            <v>670158372</v>
          </cell>
          <cell r="DO176">
            <v>554446217</v>
          </cell>
          <cell r="DP176">
            <v>717515365</v>
          </cell>
          <cell r="DQ176">
            <v>452972902</v>
          </cell>
          <cell r="DR176">
            <v>322722986</v>
          </cell>
          <cell r="DS176">
            <v>247943708</v>
          </cell>
          <cell r="DT176">
            <v>447927220</v>
          </cell>
          <cell r="DU176">
            <v>532301472</v>
          </cell>
          <cell r="DV176">
            <v>448762631</v>
          </cell>
          <cell r="DW176">
            <v>410167371</v>
          </cell>
          <cell r="DX176">
            <v>223778190</v>
          </cell>
        </row>
        <row r="177">
          <cell r="BT177">
            <v>21050701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1945962</v>
          </cell>
          <cell r="CV177">
            <v>0</v>
          </cell>
          <cell r="CW177">
            <v>0</v>
          </cell>
          <cell r="CX177">
            <v>4737340</v>
          </cell>
          <cell r="CY177">
            <v>3186477</v>
          </cell>
          <cell r="CZ177">
            <v>4790703</v>
          </cell>
          <cell r="DA177">
            <v>3105489</v>
          </cell>
          <cell r="DB177">
            <v>2462787</v>
          </cell>
          <cell r="DC177">
            <v>2097738</v>
          </cell>
          <cell r="DD177">
            <v>1073197</v>
          </cell>
          <cell r="DE177">
            <v>1195918</v>
          </cell>
          <cell r="DF177">
            <v>4545853</v>
          </cell>
          <cell r="DG177">
            <v>584894</v>
          </cell>
          <cell r="DH177">
            <v>3448613</v>
          </cell>
          <cell r="DI177">
            <v>1706918</v>
          </cell>
          <cell r="DJ177">
            <v>6030810</v>
          </cell>
          <cell r="DK177">
            <v>1084015</v>
          </cell>
          <cell r="DL177">
            <v>1601804</v>
          </cell>
          <cell r="DM177">
            <v>1870774</v>
          </cell>
          <cell r="DN177">
            <v>405860</v>
          </cell>
          <cell r="DO177">
            <v>997061</v>
          </cell>
          <cell r="DP177">
            <v>1061061</v>
          </cell>
          <cell r="DQ177">
            <v>6635706</v>
          </cell>
          <cell r="DR177">
            <v>6635706</v>
          </cell>
          <cell r="DS177">
            <v>6931951</v>
          </cell>
          <cell r="DT177">
            <v>10428496</v>
          </cell>
          <cell r="DU177">
            <v>10428496</v>
          </cell>
          <cell r="DV177">
            <v>7719314</v>
          </cell>
          <cell r="DW177">
            <v>7855803</v>
          </cell>
          <cell r="DX177">
            <v>19978704</v>
          </cell>
        </row>
        <row r="178">
          <cell r="BT178">
            <v>21050702</v>
          </cell>
          <cell r="BV178">
            <v>2106703299</v>
          </cell>
          <cell r="BW178">
            <v>1972152516</v>
          </cell>
          <cell r="BX178">
            <v>2141612081</v>
          </cell>
          <cell r="BY178">
            <v>2474401136</v>
          </cell>
          <cell r="BZ178">
            <v>1277744496</v>
          </cell>
          <cell r="CA178">
            <v>1675749327</v>
          </cell>
          <cell r="CB178">
            <v>1163720173</v>
          </cell>
          <cell r="CC178">
            <v>1002510716</v>
          </cell>
          <cell r="CD178">
            <v>1116055955</v>
          </cell>
          <cell r="CE178">
            <v>1139417088</v>
          </cell>
          <cell r="CF178">
            <v>1343450825</v>
          </cell>
          <cell r="CG178">
            <v>932761662</v>
          </cell>
          <cell r="CH178">
            <v>611757172</v>
          </cell>
          <cell r="CI178">
            <v>1119801985</v>
          </cell>
          <cell r="CJ178">
            <v>611500778</v>
          </cell>
          <cell r="CK178">
            <v>629966408</v>
          </cell>
          <cell r="CL178">
            <v>748341855</v>
          </cell>
          <cell r="CM178">
            <v>992587086</v>
          </cell>
          <cell r="CN178">
            <v>1110341302</v>
          </cell>
          <cell r="CO178">
            <v>1005953153</v>
          </cell>
          <cell r="CP178">
            <v>1053657968</v>
          </cell>
          <cell r="CQ178">
            <v>894386811</v>
          </cell>
          <cell r="CR178">
            <v>1046034524</v>
          </cell>
          <cell r="CS178">
            <v>414504392</v>
          </cell>
          <cell r="CT178">
            <v>533318890</v>
          </cell>
          <cell r="CU178">
            <v>732076768</v>
          </cell>
          <cell r="CV178">
            <v>1091807504</v>
          </cell>
          <cell r="CW178">
            <v>785726862</v>
          </cell>
          <cell r="CX178">
            <v>755593272</v>
          </cell>
          <cell r="CY178">
            <v>600585312</v>
          </cell>
          <cell r="CZ178">
            <v>634547904</v>
          </cell>
          <cell r="DA178">
            <v>743323111</v>
          </cell>
          <cell r="DB178">
            <v>796253455</v>
          </cell>
          <cell r="DC178">
            <v>951888455</v>
          </cell>
          <cell r="DD178">
            <v>722760608</v>
          </cell>
          <cell r="DE178">
            <v>1220209548</v>
          </cell>
          <cell r="DF178">
            <v>1039105872</v>
          </cell>
          <cell r="DG178">
            <v>1136490040</v>
          </cell>
          <cell r="DH178">
            <v>533932998</v>
          </cell>
          <cell r="DI178">
            <v>707381021</v>
          </cell>
          <cell r="DJ178">
            <v>950218909</v>
          </cell>
          <cell r="DK178">
            <v>396763624</v>
          </cell>
          <cell r="DL178">
            <v>474991344</v>
          </cell>
          <cell r="DM178">
            <v>494183221</v>
          </cell>
          <cell r="DN178">
            <v>669752512</v>
          </cell>
          <cell r="DO178">
            <v>553449156</v>
          </cell>
          <cell r="DP178">
            <v>716454304</v>
          </cell>
          <cell r="DQ178">
            <v>446337196</v>
          </cell>
          <cell r="DR178">
            <v>316087280</v>
          </cell>
          <cell r="DS178">
            <v>241011757</v>
          </cell>
          <cell r="DT178">
            <v>437498724</v>
          </cell>
          <cell r="DU178">
            <v>521872976</v>
          </cell>
          <cell r="DV178">
            <v>441043317</v>
          </cell>
          <cell r="DW178">
            <v>402311568</v>
          </cell>
          <cell r="DX178">
            <v>203799486</v>
          </cell>
        </row>
        <row r="179">
          <cell r="BT179">
            <v>210508</v>
          </cell>
          <cell r="BV179">
            <v>76766553984</v>
          </cell>
          <cell r="BW179">
            <v>81241867957</v>
          </cell>
          <cell r="BX179">
            <v>79928175109</v>
          </cell>
          <cell r="BY179">
            <v>75935641956</v>
          </cell>
          <cell r="BZ179">
            <v>78328300443</v>
          </cell>
          <cell r="CA179">
            <v>79202352298</v>
          </cell>
          <cell r="CB179">
            <v>81553300969</v>
          </cell>
          <cell r="CC179">
            <v>82194866956</v>
          </cell>
          <cell r="CD179">
            <v>82711281381</v>
          </cell>
          <cell r="CE179">
            <v>85139697659</v>
          </cell>
          <cell r="CF179">
            <v>84306257283</v>
          </cell>
          <cell r="CG179">
            <v>77822617812</v>
          </cell>
          <cell r="CH179">
            <v>86408974004</v>
          </cell>
          <cell r="CI179">
            <v>89201087197</v>
          </cell>
          <cell r="CJ179">
            <v>92282125788</v>
          </cell>
          <cell r="CK179">
            <v>89816513181</v>
          </cell>
          <cell r="CL179">
            <v>90645695150</v>
          </cell>
          <cell r="CM179">
            <v>88508397365</v>
          </cell>
          <cell r="CN179">
            <v>91306746775</v>
          </cell>
          <cell r="CO179">
            <v>93642182669</v>
          </cell>
          <cell r="CP179">
            <v>93193276931</v>
          </cell>
          <cell r="CQ179">
            <v>94215882974</v>
          </cell>
          <cell r="CR179">
            <v>91145776255</v>
          </cell>
          <cell r="CS179">
            <v>86064030903</v>
          </cell>
          <cell r="CT179">
            <v>86829993364</v>
          </cell>
          <cell r="CU179">
            <v>83655900671</v>
          </cell>
          <cell r="CV179">
            <v>86411211936</v>
          </cell>
          <cell r="CW179">
            <v>84219495482</v>
          </cell>
          <cell r="CX179">
            <v>82995862904</v>
          </cell>
          <cell r="CY179">
            <v>82674878295</v>
          </cell>
          <cell r="CZ179">
            <v>82249816653</v>
          </cell>
          <cell r="DA179">
            <v>79956731891</v>
          </cell>
          <cell r="DB179">
            <v>81172158273</v>
          </cell>
          <cell r="DC179">
            <v>79386060283</v>
          </cell>
          <cell r="DD179">
            <v>81507911237</v>
          </cell>
          <cell r="DE179">
            <v>76707759525</v>
          </cell>
          <cell r="DF179">
            <v>76328338298</v>
          </cell>
          <cell r="DG179">
            <v>77711304021</v>
          </cell>
          <cell r="DH179">
            <v>76021708518</v>
          </cell>
          <cell r="DI179">
            <v>75916450941</v>
          </cell>
          <cell r="DJ179">
            <v>74582050759</v>
          </cell>
          <cell r="DK179">
            <v>73450006862</v>
          </cell>
          <cell r="DL179">
            <v>69989170665</v>
          </cell>
          <cell r="DM179">
            <v>69981968963</v>
          </cell>
          <cell r="DN179">
            <v>70062077665</v>
          </cell>
          <cell r="DO179">
            <v>68023356034</v>
          </cell>
          <cell r="DP179">
            <v>69344797771</v>
          </cell>
          <cell r="DQ179">
            <v>65308413587</v>
          </cell>
          <cell r="DR179">
            <v>63527926051</v>
          </cell>
          <cell r="DS179">
            <v>65090217306</v>
          </cell>
          <cell r="DT179">
            <v>65237041015</v>
          </cell>
          <cell r="DU179">
            <v>69902322137</v>
          </cell>
          <cell r="DV179">
            <v>55979282487</v>
          </cell>
          <cell r="DW179">
            <v>49942861428</v>
          </cell>
          <cell r="DX179">
            <v>48655428912</v>
          </cell>
        </row>
        <row r="180">
          <cell r="BT180">
            <v>21050801</v>
          </cell>
          <cell r="BV180">
            <v>11818726</v>
          </cell>
          <cell r="BW180">
            <v>13087432</v>
          </cell>
          <cell r="BX180">
            <v>15361947</v>
          </cell>
          <cell r="BY180">
            <v>23908052</v>
          </cell>
          <cell r="BZ180">
            <v>42001429</v>
          </cell>
          <cell r="CA180">
            <v>58554625</v>
          </cell>
          <cell r="CB180">
            <v>80829018</v>
          </cell>
          <cell r="CC180">
            <v>92315778</v>
          </cell>
          <cell r="CD180">
            <v>120189978</v>
          </cell>
          <cell r="CE180">
            <v>140283574</v>
          </cell>
          <cell r="CF180">
            <v>153125895</v>
          </cell>
          <cell r="CG180">
            <v>196866856</v>
          </cell>
          <cell r="CH180">
            <v>246603027</v>
          </cell>
          <cell r="CI180">
            <v>277819195</v>
          </cell>
          <cell r="CJ180">
            <v>368179453</v>
          </cell>
          <cell r="CK180">
            <v>393035740</v>
          </cell>
          <cell r="CL180">
            <v>522289535</v>
          </cell>
          <cell r="CM180">
            <v>636156103</v>
          </cell>
          <cell r="CN180">
            <v>712972872</v>
          </cell>
          <cell r="CO180">
            <v>797597011</v>
          </cell>
          <cell r="CP180">
            <v>854070685</v>
          </cell>
          <cell r="CQ180">
            <v>972715954</v>
          </cell>
          <cell r="CR180">
            <v>996507800</v>
          </cell>
          <cell r="CS180">
            <v>1028738105</v>
          </cell>
          <cell r="CT180">
            <v>1088989546</v>
          </cell>
          <cell r="CU180">
            <v>1132189270</v>
          </cell>
          <cell r="CV180">
            <v>1250583465</v>
          </cell>
          <cell r="CW180">
            <v>1315370853</v>
          </cell>
          <cell r="CX180">
            <v>1405048540</v>
          </cell>
          <cell r="CY180">
            <v>1502685946</v>
          </cell>
          <cell r="CZ180">
            <v>1417200536</v>
          </cell>
          <cell r="DA180">
            <v>1209953482</v>
          </cell>
          <cell r="DB180">
            <v>1264619119</v>
          </cell>
          <cell r="DC180">
            <v>1152707972</v>
          </cell>
          <cell r="DD180">
            <v>1157938556</v>
          </cell>
          <cell r="DE180">
            <v>792079283</v>
          </cell>
          <cell r="DF180">
            <v>690837915</v>
          </cell>
          <cell r="DG180">
            <v>521810991</v>
          </cell>
          <cell r="DH180">
            <v>336019646</v>
          </cell>
          <cell r="DI180">
            <v>262752942</v>
          </cell>
          <cell r="DJ180">
            <v>210275903</v>
          </cell>
          <cell r="DK180">
            <v>263402257</v>
          </cell>
          <cell r="DL180">
            <v>467048768</v>
          </cell>
          <cell r="DM180">
            <v>248023535</v>
          </cell>
          <cell r="DN180">
            <v>372483493</v>
          </cell>
          <cell r="DO180">
            <v>313424201</v>
          </cell>
          <cell r="DP180">
            <v>294476118</v>
          </cell>
          <cell r="DQ180">
            <v>363599313</v>
          </cell>
          <cell r="DR180">
            <v>423654601</v>
          </cell>
          <cell r="DS180">
            <v>442066315</v>
          </cell>
          <cell r="DT180">
            <v>498505134</v>
          </cell>
          <cell r="DU180">
            <v>659361399</v>
          </cell>
          <cell r="DV180">
            <v>329049669</v>
          </cell>
          <cell r="DW180">
            <v>491914366</v>
          </cell>
          <cell r="DX180">
            <v>275847674</v>
          </cell>
        </row>
        <row r="181">
          <cell r="BT181">
            <v>21050802</v>
          </cell>
          <cell r="BV181">
            <v>76754735258</v>
          </cell>
          <cell r="BW181">
            <v>81228780525</v>
          </cell>
          <cell r="BX181">
            <v>79912813162</v>
          </cell>
          <cell r="BY181">
            <v>75911733904</v>
          </cell>
          <cell r="BZ181">
            <v>78286299014</v>
          </cell>
          <cell r="CA181">
            <v>79143797673</v>
          </cell>
          <cell r="CB181">
            <v>81472471951</v>
          </cell>
          <cell r="CC181">
            <v>82102551178</v>
          </cell>
          <cell r="CD181">
            <v>82591091403</v>
          </cell>
          <cell r="CE181">
            <v>84999414085</v>
          </cell>
          <cell r="CF181">
            <v>84153131388</v>
          </cell>
          <cell r="CG181">
            <v>77625750956</v>
          </cell>
          <cell r="CH181">
            <v>86162370977</v>
          </cell>
          <cell r="CI181">
            <v>88923268002</v>
          </cell>
          <cell r="CJ181">
            <v>91913946335</v>
          </cell>
          <cell r="CK181">
            <v>89423477441</v>
          </cell>
          <cell r="CL181">
            <v>90123405615</v>
          </cell>
          <cell r="CM181">
            <v>87872241262</v>
          </cell>
          <cell r="CN181">
            <v>90593773903</v>
          </cell>
          <cell r="CO181">
            <v>92844585658</v>
          </cell>
          <cell r="CP181">
            <v>92339206246</v>
          </cell>
          <cell r="CQ181">
            <v>93243167020</v>
          </cell>
          <cell r="CR181">
            <v>90149268455</v>
          </cell>
          <cell r="CS181">
            <v>85035292798</v>
          </cell>
          <cell r="CT181">
            <v>85741003818</v>
          </cell>
          <cell r="CU181">
            <v>82523711401</v>
          </cell>
          <cell r="CV181">
            <v>85160628471</v>
          </cell>
          <cell r="CW181">
            <v>82904124629</v>
          </cell>
          <cell r="CX181">
            <v>81590814364</v>
          </cell>
          <cell r="CY181">
            <v>81172192349</v>
          </cell>
          <cell r="CZ181">
            <v>80832616117</v>
          </cell>
          <cell r="DA181">
            <v>78746778409</v>
          </cell>
          <cell r="DB181">
            <v>79907539154</v>
          </cell>
          <cell r="DC181">
            <v>78233352311</v>
          </cell>
          <cell r="DD181">
            <v>80349972681</v>
          </cell>
          <cell r="DE181">
            <v>75915680242</v>
          </cell>
          <cell r="DF181">
            <v>75637500383</v>
          </cell>
          <cell r="DG181">
            <v>77189493030</v>
          </cell>
          <cell r="DH181">
            <v>75685688872</v>
          </cell>
          <cell r="DI181">
            <v>75653697999</v>
          </cell>
          <cell r="DJ181">
            <v>74371774856</v>
          </cell>
          <cell r="DK181">
            <v>73186604605</v>
          </cell>
          <cell r="DL181">
            <v>69522121897</v>
          </cell>
          <cell r="DM181">
            <v>69733945428</v>
          </cell>
          <cell r="DN181">
            <v>69689594172</v>
          </cell>
          <cell r="DO181">
            <v>67709931833</v>
          </cell>
          <cell r="DP181">
            <v>69050321653</v>
          </cell>
          <cell r="DQ181">
            <v>64944814274</v>
          </cell>
          <cell r="DR181">
            <v>63104271450</v>
          </cell>
          <cell r="DS181">
            <v>64648150991</v>
          </cell>
          <cell r="DT181">
            <v>64738535881</v>
          </cell>
          <cell r="DU181">
            <v>69242960738</v>
          </cell>
          <cell r="DV181">
            <v>55650232818</v>
          </cell>
          <cell r="DW181">
            <v>49450947062</v>
          </cell>
          <cell r="DX181">
            <v>48379581238</v>
          </cell>
        </row>
        <row r="182">
          <cell r="BT182">
            <v>210509</v>
          </cell>
          <cell r="BV182">
            <v>0</v>
          </cell>
          <cell r="BW182">
            <v>0</v>
          </cell>
          <cell r="BX182">
            <v>117225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4718474</v>
          </cell>
          <cell r="CD182">
            <v>4825702</v>
          </cell>
          <cell r="CE182">
            <v>68946</v>
          </cell>
          <cell r="CF182">
            <v>0</v>
          </cell>
          <cell r="CG182">
            <v>1907497</v>
          </cell>
          <cell r="CH182">
            <v>2298188</v>
          </cell>
          <cell r="CI182">
            <v>1447853</v>
          </cell>
          <cell r="CJ182">
            <v>368859</v>
          </cell>
          <cell r="CK182">
            <v>0</v>
          </cell>
          <cell r="CL182">
            <v>1377073</v>
          </cell>
          <cell r="CM182">
            <v>1819704</v>
          </cell>
          <cell r="CN182">
            <v>316566</v>
          </cell>
          <cell r="CO182">
            <v>2385287</v>
          </cell>
          <cell r="CP182">
            <v>73772</v>
          </cell>
          <cell r="CQ182">
            <v>3121854</v>
          </cell>
          <cell r="CR182">
            <v>1176947</v>
          </cell>
          <cell r="CS182">
            <v>4435318</v>
          </cell>
          <cell r="CT182">
            <v>6471509</v>
          </cell>
          <cell r="CU182">
            <v>6620265</v>
          </cell>
          <cell r="CV182">
            <v>10751218</v>
          </cell>
          <cell r="CW182">
            <v>4169157</v>
          </cell>
          <cell r="CX182">
            <v>11419787</v>
          </cell>
          <cell r="CY182">
            <v>15121311</v>
          </cell>
          <cell r="CZ182">
            <v>4681909</v>
          </cell>
          <cell r="DA182">
            <v>3847452</v>
          </cell>
          <cell r="DB182">
            <v>13871936</v>
          </cell>
          <cell r="DC182">
            <v>12570272</v>
          </cell>
          <cell r="DD182">
            <v>15570655</v>
          </cell>
          <cell r="DE182">
            <v>17117449</v>
          </cell>
          <cell r="DF182">
            <v>11257522</v>
          </cell>
          <cell r="DG182">
            <v>10442027</v>
          </cell>
          <cell r="DH182">
            <v>3576568</v>
          </cell>
          <cell r="DI182">
            <v>7402348</v>
          </cell>
          <cell r="DJ182">
            <v>12081534</v>
          </cell>
          <cell r="DK182">
            <v>6797252</v>
          </cell>
          <cell r="DL182">
            <v>9516937</v>
          </cell>
          <cell r="DM182">
            <v>3929243</v>
          </cell>
          <cell r="DN182">
            <v>11136685</v>
          </cell>
          <cell r="DO182">
            <v>4553472</v>
          </cell>
          <cell r="DP182">
            <v>4618208</v>
          </cell>
          <cell r="DQ182">
            <v>23222005</v>
          </cell>
          <cell r="DR182">
            <v>10291435</v>
          </cell>
          <cell r="DS182">
            <v>25934331</v>
          </cell>
          <cell r="DT182">
            <v>8972360</v>
          </cell>
          <cell r="DU182">
            <v>577693</v>
          </cell>
          <cell r="DV182">
            <v>2831590</v>
          </cell>
          <cell r="DW182">
            <v>9889953</v>
          </cell>
          <cell r="DX182">
            <v>15663134</v>
          </cell>
        </row>
        <row r="183">
          <cell r="BT183">
            <v>21050901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2298188</v>
          </cell>
          <cell r="CI183">
            <v>1447853</v>
          </cell>
          <cell r="CJ183">
            <v>368859</v>
          </cell>
          <cell r="CK183">
            <v>0</v>
          </cell>
          <cell r="CL183">
            <v>1377073</v>
          </cell>
          <cell r="CM183">
            <v>1819704</v>
          </cell>
          <cell r="CN183">
            <v>316566</v>
          </cell>
          <cell r="CO183">
            <v>2385287</v>
          </cell>
          <cell r="CP183">
            <v>73772</v>
          </cell>
          <cell r="CQ183">
            <v>3121854</v>
          </cell>
          <cell r="CR183">
            <v>1176947</v>
          </cell>
          <cell r="CS183">
            <v>4435318</v>
          </cell>
          <cell r="CT183">
            <v>6471509</v>
          </cell>
          <cell r="CU183">
            <v>6620265</v>
          </cell>
          <cell r="CV183">
            <v>10751218</v>
          </cell>
          <cell r="CW183">
            <v>4169157</v>
          </cell>
          <cell r="CX183">
            <v>11419787</v>
          </cell>
          <cell r="CY183">
            <v>15121311</v>
          </cell>
          <cell r="CZ183">
            <v>4681909</v>
          </cell>
          <cell r="DA183">
            <v>3847452</v>
          </cell>
          <cell r="DB183">
            <v>13871936</v>
          </cell>
          <cell r="DC183">
            <v>12570272</v>
          </cell>
          <cell r="DD183">
            <v>15570655</v>
          </cell>
          <cell r="DE183">
            <v>17117449</v>
          </cell>
          <cell r="DF183">
            <v>11257522</v>
          </cell>
          <cell r="DG183">
            <v>10442027</v>
          </cell>
          <cell r="DH183">
            <v>3576568</v>
          </cell>
          <cell r="DI183">
            <v>7402348</v>
          </cell>
          <cell r="DJ183">
            <v>12081534</v>
          </cell>
          <cell r="DK183">
            <v>6797252</v>
          </cell>
          <cell r="DL183">
            <v>9516937</v>
          </cell>
          <cell r="DM183">
            <v>3929243</v>
          </cell>
          <cell r="DN183">
            <v>11136685</v>
          </cell>
          <cell r="DO183">
            <v>4553472</v>
          </cell>
          <cell r="DP183">
            <v>4618208</v>
          </cell>
          <cell r="DQ183">
            <v>23222005</v>
          </cell>
          <cell r="DR183">
            <v>10291435</v>
          </cell>
          <cell r="DS183">
            <v>25934331</v>
          </cell>
          <cell r="DT183">
            <v>8972360</v>
          </cell>
          <cell r="DU183">
            <v>577693</v>
          </cell>
          <cell r="DV183">
            <v>2831590</v>
          </cell>
          <cell r="DW183">
            <v>9889953</v>
          </cell>
          <cell r="DX183">
            <v>15663134</v>
          </cell>
        </row>
        <row r="184">
          <cell r="BT184">
            <v>21050902</v>
          </cell>
          <cell r="BV184">
            <v>0</v>
          </cell>
          <cell r="BW184">
            <v>0</v>
          </cell>
          <cell r="BX184">
            <v>117225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4718474</v>
          </cell>
          <cell r="CD184">
            <v>4825702</v>
          </cell>
          <cell r="CE184">
            <v>68946</v>
          </cell>
          <cell r="CF184">
            <v>0</v>
          </cell>
          <cell r="CG184">
            <v>1907497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BT185">
            <v>210511</v>
          </cell>
          <cell r="BV185">
            <v>16913354926</v>
          </cell>
          <cell r="BW185">
            <v>23109481270</v>
          </cell>
          <cell r="BX185">
            <v>26986319681</v>
          </cell>
          <cell r="BY185">
            <v>27685437273</v>
          </cell>
          <cell r="BZ185">
            <v>26043301908</v>
          </cell>
          <cell r="CA185">
            <v>25275507808</v>
          </cell>
          <cell r="CB185">
            <v>24466330746</v>
          </cell>
          <cell r="CC185">
            <v>22934666716</v>
          </cell>
          <cell r="CD185">
            <v>21660446275</v>
          </cell>
          <cell r="CE185">
            <v>21625691326</v>
          </cell>
          <cell r="CF185">
            <v>16411634000</v>
          </cell>
          <cell r="CG185">
            <v>16262402000</v>
          </cell>
          <cell r="CH185">
            <v>16234617000</v>
          </cell>
          <cell r="CI185">
            <v>16291553000</v>
          </cell>
          <cell r="CJ185">
            <v>16552239000</v>
          </cell>
          <cell r="CK185">
            <v>16836816000</v>
          </cell>
          <cell r="CL185">
            <v>16728006000</v>
          </cell>
          <cell r="CM185">
            <v>16740981000</v>
          </cell>
          <cell r="CN185">
            <v>16839872000</v>
          </cell>
          <cell r="CO185">
            <v>16795491000</v>
          </cell>
          <cell r="CP185">
            <v>15786423000</v>
          </cell>
          <cell r="CQ185">
            <v>15973287000</v>
          </cell>
          <cell r="CR185">
            <v>15494212000</v>
          </cell>
          <cell r="CS185">
            <v>15374494000</v>
          </cell>
          <cell r="CT185">
            <v>16063239000</v>
          </cell>
          <cell r="CU185">
            <v>15737219000</v>
          </cell>
          <cell r="CV185">
            <v>18027951000</v>
          </cell>
          <cell r="CW185">
            <v>18991604000</v>
          </cell>
          <cell r="CX185">
            <v>19022286000</v>
          </cell>
          <cell r="CY185">
            <v>19030745000</v>
          </cell>
          <cell r="CZ185">
            <v>19339195000</v>
          </cell>
          <cell r="DA185">
            <v>18248740000</v>
          </cell>
          <cell r="DB185">
            <v>18898545000</v>
          </cell>
          <cell r="DC185">
            <v>18923111000</v>
          </cell>
          <cell r="DD185">
            <v>16688059000</v>
          </cell>
          <cell r="DE185">
            <v>16303841000</v>
          </cell>
          <cell r="DF185">
            <v>16891041000</v>
          </cell>
          <cell r="DG185">
            <v>17434638000</v>
          </cell>
          <cell r="DH185">
            <v>17529551000</v>
          </cell>
          <cell r="DI185">
            <v>19262875000</v>
          </cell>
          <cell r="DJ185">
            <v>19456918000</v>
          </cell>
          <cell r="DK185">
            <v>19806554000</v>
          </cell>
          <cell r="DL185">
            <v>21918912000</v>
          </cell>
          <cell r="DM185">
            <v>21764586000</v>
          </cell>
          <cell r="DN185">
            <v>21914714000</v>
          </cell>
          <cell r="DO185">
            <v>22336819000</v>
          </cell>
          <cell r="DP185">
            <v>2262326300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BT186">
            <v>21051101</v>
          </cell>
          <cell r="BV186">
            <v>2821000</v>
          </cell>
          <cell r="BW186">
            <v>2821000</v>
          </cell>
          <cell r="BX186">
            <v>2821000</v>
          </cell>
          <cell r="BY186">
            <v>2821000</v>
          </cell>
          <cell r="BZ186">
            <v>2821000</v>
          </cell>
          <cell r="CA186">
            <v>2821000</v>
          </cell>
          <cell r="CB186">
            <v>16600000</v>
          </cell>
          <cell r="CC186">
            <v>53230430</v>
          </cell>
          <cell r="CD186">
            <v>72038247</v>
          </cell>
          <cell r="CE186">
            <v>42891175</v>
          </cell>
          <cell r="CF186">
            <v>73165000</v>
          </cell>
          <cell r="CG186">
            <v>81450000</v>
          </cell>
          <cell r="CH186">
            <v>115466000</v>
          </cell>
          <cell r="CI186">
            <v>132958000</v>
          </cell>
          <cell r="CJ186">
            <v>166102000</v>
          </cell>
          <cell r="CK186">
            <v>150587000</v>
          </cell>
          <cell r="CL186">
            <v>151195000</v>
          </cell>
          <cell r="CM186">
            <v>175677000</v>
          </cell>
          <cell r="CN186">
            <v>222198000</v>
          </cell>
          <cell r="CO186">
            <v>226756000</v>
          </cell>
          <cell r="CP186">
            <v>225271000</v>
          </cell>
          <cell r="CQ186">
            <v>245489000</v>
          </cell>
          <cell r="CR186">
            <v>263835000</v>
          </cell>
          <cell r="CS186">
            <v>242264000</v>
          </cell>
          <cell r="CT186">
            <v>279832000</v>
          </cell>
          <cell r="CU186">
            <v>273643000</v>
          </cell>
          <cell r="CV186">
            <v>355849000</v>
          </cell>
          <cell r="CW186">
            <v>211399000</v>
          </cell>
          <cell r="CX186">
            <v>211427000</v>
          </cell>
          <cell r="CY186">
            <v>236913000</v>
          </cell>
          <cell r="CZ186">
            <v>236043000</v>
          </cell>
          <cell r="DA186">
            <v>243067000</v>
          </cell>
          <cell r="DB186">
            <v>212261000</v>
          </cell>
          <cell r="DC186">
            <v>233094000</v>
          </cell>
          <cell r="DD186">
            <v>213794000</v>
          </cell>
          <cell r="DE186">
            <v>203521000</v>
          </cell>
          <cell r="DF186">
            <v>230458000</v>
          </cell>
          <cell r="DG186">
            <v>217012000</v>
          </cell>
          <cell r="DH186">
            <v>264420000</v>
          </cell>
          <cell r="DI186">
            <v>317303000</v>
          </cell>
          <cell r="DJ186">
            <v>345906000</v>
          </cell>
          <cell r="DK186">
            <v>350905000</v>
          </cell>
          <cell r="DL186">
            <v>401599000</v>
          </cell>
          <cell r="DM186">
            <v>429898000</v>
          </cell>
          <cell r="DN186">
            <v>448263000</v>
          </cell>
          <cell r="DO186">
            <v>507935000</v>
          </cell>
          <cell r="DP186">
            <v>53798600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BT187">
            <v>21051102</v>
          </cell>
          <cell r="BV187">
            <v>16910533926</v>
          </cell>
          <cell r="BW187">
            <v>23106660270</v>
          </cell>
          <cell r="BX187">
            <v>26983498681</v>
          </cell>
          <cell r="BY187">
            <v>27682616273</v>
          </cell>
          <cell r="BZ187">
            <v>26040480908</v>
          </cell>
          <cell r="CA187">
            <v>25272686808</v>
          </cell>
          <cell r="CB187">
            <v>24449730746</v>
          </cell>
          <cell r="CC187">
            <v>22881436286</v>
          </cell>
          <cell r="CD187">
            <v>21588408028</v>
          </cell>
          <cell r="CE187">
            <v>21582800151</v>
          </cell>
          <cell r="CF187">
            <v>16338469000</v>
          </cell>
          <cell r="CG187">
            <v>16180952000</v>
          </cell>
          <cell r="CH187">
            <v>16119151000</v>
          </cell>
          <cell r="CI187">
            <v>16158595000</v>
          </cell>
          <cell r="CJ187">
            <v>16386137000</v>
          </cell>
          <cell r="CK187">
            <v>16686229000</v>
          </cell>
          <cell r="CL187">
            <v>16576811000</v>
          </cell>
          <cell r="CM187">
            <v>16565304000</v>
          </cell>
          <cell r="CN187">
            <v>16617674000</v>
          </cell>
          <cell r="CO187">
            <v>16568735000</v>
          </cell>
          <cell r="CP187">
            <v>15561152000</v>
          </cell>
          <cell r="CQ187">
            <v>15727798000</v>
          </cell>
          <cell r="CR187">
            <v>15230377000</v>
          </cell>
          <cell r="CS187">
            <v>15132230000</v>
          </cell>
          <cell r="CT187">
            <v>15783407000</v>
          </cell>
          <cell r="CU187">
            <v>15463576000</v>
          </cell>
          <cell r="CV187">
            <v>17672102000</v>
          </cell>
          <cell r="CW187">
            <v>18780205000</v>
          </cell>
          <cell r="CX187">
            <v>18810859000</v>
          </cell>
          <cell r="CY187">
            <v>18793832000</v>
          </cell>
          <cell r="CZ187">
            <v>19103152000</v>
          </cell>
          <cell r="DA187">
            <v>18005673000</v>
          </cell>
          <cell r="DB187">
            <v>18686284000</v>
          </cell>
          <cell r="DC187">
            <v>18690017000</v>
          </cell>
          <cell r="DD187">
            <v>16474265000</v>
          </cell>
          <cell r="DE187">
            <v>16100320000</v>
          </cell>
          <cell r="DF187">
            <v>16660583000</v>
          </cell>
          <cell r="DG187">
            <v>17217626000</v>
          </cell>
          <cell r="DH187">
            <v>17265131000</v>
          </cell>
          <cell r="DI187">
            <v>18945572000</v>
          </cell>
          <cell r="DJ187">
            <v>19111012000</v>
          </cell>
          <cell r="DK187">
            <v>19455649000</v>
          </cell>
          <cell r="DL187">
            <v>21517313000</v>
          </cell>
          <cell r="DM187">
            <v>21334688000</v>
          </cell>
          <cell r="DN187">
            <v>21466451000</v>
          </cell>
          <cell r="DO187">
            <v>21828884000</v>
          </cell>
          <cell r="DP187">
            <v>2208527700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BT188">
            <v>210512</v>
          </cell>
          <cell r="BV188">
            <v>350350</v>
          </cell>
          <cell r="BW188">
            <v>350350</v>
          </cell>
          <cell r="BX188">
            <v>350350</v>
          </cell>
          <cell r="BY188">
            <v>1154795</v>
          </cell>
          <cell r="BZ188">
            <v>4654295</v>
          </cell>
          <cell r="CA188">
            <v>6293295</v>
          </cell>
          <cell r="CB188">
            <v>8043329</v>
          </cell>
          <cell r="CC188">
            <v>6217480</v>
          </cell>
          <cell r="CD188">
            <v>7095663</v>
          </cell>
          <cell r="CE188">
            <v>9626346</v>
          </cell>
          <cell r="CF188">
            <v>10978178</v>
          </cell>
          <cell r="CG188">
            <v>15353477</v>
          </cell>
          <cell r="CH188">
            <v>29294135</v>
          </cell>
          <cell r="CI188">
            <v>32415604</v>
          </cell>
          <cell r="CJ188">
            <v>44231821</v>
          </cell>
          <cell r="CK188">
            <v>46641000</v>
          </cell>
          <cell r="CL188">
            <v>45736000</v>
          </cell>
          <cell r="CM188">
            <v>44357000</v>
          </cell>
          <cell r="CN188">
            <v>57796000</v>
          </cell>
          <cell r="CO188">
            <v>65465000</v>
          </cell>
          <cell r="CP188">
            <v>71891000</v>
          </cell>
          <cell r="CQ188">
            <v>78098000</v>
          </cell>
          <cell r="CR188">
            <v>81640000</v>
          </cell>
          <cell r="CS188">
            <v>78557000</v>
          </cell>
          <cell r="CT188">
            <v>84684000</v>
          </cell>
          <cell r="CU188">
            <v>95496000</v>
          </cell>
          <cell r="CV188">
            <v>103525000</v>
          </cell>
          <cell r="CW188">
            <v>105256000</v>
          </cell>
          <cell r="CX188">
            <v>106939000</v>
          </cell>
          <cell r="CY188">
            <v>111132000</v>
          </cell>
          <cell r="CZ188">
            <v>155155000</v>
          </cell>
          <cell r="DA188">
            <v>165463000</v>
          </cell>
          <cell r="DB188">
            <v>105971000</v>
          </cell>
          <cell r="DC188">
            <v>35249000</v>
          </cell>
          <cell r="DD188">
            <v>68924000</v>
          </cell>
          <cell r="DE188">
            <v>250190000</v>
          </cell>
          <cell r="DF188">
            <v>263121000</v>
          </cell>
          <cell r="DG188">
            <v>296447000</v>
          </cell>
          <cell r="DH188">
            <v>323213000</v>
          </cell>
          <cell r="DI188">
            <v>169380000</v>
          </cell>
          <cell r="DJ188">
            <v>172316000</v>
          </cell>
          <cell r="DK188">
            <v>213953000</v>
          </cell>
          <cell r="DL188">
            <v>273150000</v>
          </cell>
          <cell r="DM188">
            <v>291715000</v>
          </cell>
          <cell r="DN188">
            <v>292314000</v>
          </cell>
          <cell r="DO188">
            <v>227084000</v>
          </cell>
          <cell r="DP188">
            <v>24803000</v>
          </cell>
          <cell r="DQ188">
            <v>0</v>
          </cell>
          <cell r="DR188">
            <v>0</v>
          </cell>
          <cell r="DS188">
            <v>27605</v>
          </cell>
          <cell r="DT188">
            <v>27605</v>
          </cell>
          <cell r="DU188">
            <v>27605</v>
          </cell>
          <cell r="DV188">
            <v>27605</v>
          </cell>
          <cell r="DW188">
            <v>27605</v>
          </cell>
          <cell r="DX188">
            <v>27605</v>
          </cell>
        </row>
        <row r="189">
          <cell r="BT189">
            <v>21051201</v>
          </cell>
          <cell r="BV189">
            <v>350350</v>
          </cell>
          <cell r="BW189">
            <v>350350</v>
          </cell>
          <cell r="BX189">
            <v>350350</v>
          </cell>
          <cell r="BY189">
            <v>1154795</v>
          </cell>
          <cell r="BZ189">
            <v>4654295</v>
          </cell>
          <cell r="CA189">
            <v>6293295</v>
          </cell>
          <cell r="CB189">
            <v>8043329</v>
          </cell>
          <cell r="CC189">
            <v>6217480</v>
          </cell>
          <cell r="CD189">
            <v>7095663</v>
          </cell>
          <cell r="CE189">
            <v>9626346</v>
          </cell>
          <cell r="CF189">
            <v>10978178</v>
          </cell>
          <cell r="CG189">
            <v>15353477</v>
          </cell>
          <cell r="CH189">
            <v>29294135</v>
          </cell>
          <cell r="CI189">
            <v>32415604</v>
          </cell>
          <cell r="CJ189">
            <v>44231821</v>
          </cell>
          <cell r="CK189">
            <v>46641000</v>
          </cell>
          <cell r="CL189">
            <v>45736000</v>
          </cell>
          <cell r="CM189">
            <v>44357000</v>
          </cell>
          <cell r="CN189">
            <v>57796000</v>
          </cell>
          <cell r="CO189">
            <v>65465000</v>
          </cell>
          <cell r="CP189">
            <v>71891000</v>
          </cell>
          <cell r="CQ189">
            <v>78098000</v>
          </cell>
          <cell r="CR189">
            <v>81640000</v>
          </cell>
          <cell r="CS189">
            <v>78557000</v>
          </cell>
          <cell r="CT189">
            <v>84684000</v>
          </cell>
          <cell r="CU189">
            <v>95496000</v>
          </cell>
          <cell r="CV189">
            <v>103525000</v>
          </cell>
          <cell r="CW189">
            <v>105256000</v>
          </cell>
          <cell r="CX189">
            <v>106939000</v>
          </cell>
          <cell r="CY189">
            <v>111132000</v>
          </cell>
          <cell r="CZ189">
            <v>155155000</v>
          </cell>
          <cell r="DA189">
            <v>165463000</v>
          </cell>
          <cell r="DB189">
            <v>105971000</v>
          </cell>
          <cell r="DC189">
            <v>35249000</v>
          </cell>
          <cell r="DD189">
            <v>68924000</v>
          </cell>
          <cell r="DE189">
            <v>250190000</v>
          </cell>
          <cell r="DF189">
            <v>263121000</v>
          </cell>
          <cell r="DG189">
            <v>296447000</v>
          </cell>
          <cell r="DH189">
            <v>323213000</v>
          </cell>
          <cell r="DI189">
            <v>169380000</v>
          </cell>
          <cell r="DJ189">
            <v>172316000</v>
          </cell>
          <cell r="DK189">
            <v>213953000</v>
          </cell>
          <cell r="DL189">
            <v>273150000</v>
          </cell>
          <cell r="DM189">
            <v>291715000</v>
          </cell>
          <cell r="DN189">
            <v>292314000</v>
          </cell>
          <cell r="DO189">
            <v>227084000</v>
          </cell>
          <cell r="DP189">
            <v>24803000</v>
          </cell>
          <cell r="DQ189">
            <v>0</v>
          </cell>
          <cell r="DR189">
            <v>0</v>
          </cell>
          <cell r="DS189">
            <v>27605</v>
          </cell>
          <cell r="DT189">
            <v>27605</v>
          </cell>
          <cell r="DU189">
            <v>27605</v>
          </cell>
          <cell r="DV189">
            <v>27605</v>
          </cell>
          <cell r="DW189">
            <v>27605</v>
          </cell>
          <cell r="DX189">
            <v>27605</v>
          </cell>
        </row>
        <row r="190">
          <cell r="BT190">
            <v>210514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394241418</v>
          </cell>
          <cell r="DV190">
            <v>788482836</v>
          </cell>
          <cell r="DW190">
            <v>1182045558</v>
          </cell>
          <cell r="DX190">
            <v>2173545743</v>
          </cell>
        </row>
        <row r="191">
          <cell r="BT191">
            <v>21051401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898351</v>
          </cell>
          <cell r="DV191">
            <v>5796702</v>
          </cell>
          <cell r="DW191">
            <v>8005711</v>
          </cell>
          <cell r="DX191">
            <v>10610275</v>
          </cell>
        </row>
        <row r="192">
          <cell r="BT192">
            <v>21051402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391343067</v>
          </cell>
          <cell r="DV192">
            <v>782686134</v>
          </cell>
          <cell r="DW192">
            <v>1174039847</v>
          </cell>
          <cell r="DX192">
            <v>2162935468</v>
          </cell>
        </row>
        <row r="193">
          <cell r="BT193">
            <v>210515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388444716</v>
          </cell>
          <cell r="DU193">
            <v>336472529</v>
          </cell>
          <cell r="DV193">
            <v>336472529</v>
          </cell>
          <cell r="DW193">
            <v>336472529</v>
          </cell>
          <cell r="DX193">
            <v>336472529</v>
          </cell>
        </row>
        <row r="194">
          <cell r="BT194">
            <v>21051502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388444716</v>
          </cell>
          <cell r="DU194">
            <v>336472529</v>
          </cell>
          <cell r="DV194">
            <v>336472529</v>
          </cell>
          <cell r="DW194">
            <v>336472529</v>
          </cell>
          <cell r="DX194">
            <v>336472529</v>
          </cell>
        </row>
        <row r="195">
          <cell r="BT195">
            <v>2116</v>
          </cell>
          <cell r="BV195">
            <v>63390745</v>
          </cell>
          <cell r="BW195">
            <v>93080174</v>
          </cell>
          <cell r="BX195">
            <v>86694910</v>
          </cell>
          <cell r="BY195">
            <v>70397421</v>
          </cell>
          <cell r="BZ195">
            <v>75742457</v>
          </cell>
          <cell r="CA195">
            <v>82178544</v>
          </cell>
          <cell r="CB195">
            <v>88340104</v>
          </cell>
          <cell r="CC195">
            <v>95705501</v>
          </cell>
          <cell r="CD195">
            <v>59389642</v>
          </cell>
          <cell r="CE195">
            <v>131414640</v>
          </cell>
          <cell r="CF195">
            <v>81822431</v>
          </cell>
          <cell r="CG195">
            <v>227227643</v>
          </cell>
          <cell r="CH195">
            <v>344827170</v>
          </cell>
          <cell r="CI195">
            <v>416102338</v>
          </cell>
          <cell r="CJ195">
            <v>559870254</v>
          </cell>
          <cell r="CK195">
            <v>572372820</v>
          </cell>
          <cell r="CL195">
            <v>479181312</v>
          </cell>
          <cell r="CM195">
            <v>505719722</v>
          </cell>
          <cell r="CN195">
            <v>374359418</v>
          </cell>
          <cell r="CO195">
            <v>388977236</v>
          </cell>
          <cell r="CP195">
            <v>600329616</v>
          </cell>
          <cell r="CQ195">
            <v>230672630</v>
          </cell>
          <cell r="CR195">
            <v>243623000</v>
          </cell>
          <cell r="CS195">
            <v>514788900</v>
          </cell>
          <cell r="CT195">
            <v>761779906</v>
          </cell>
          <cell r="CU195">
            <v>446529099</v>
          </cell>
          <cell r="CV195">
            <v>489461700</v>
          </cell>
          <cell r="CW195">
            <v>839092703</v>
          </cell>
          <cell r="CX195">
            <v>851526654</v>
          </cell>
          <cell r="CY195">
            <v>414409698</v>
          </cell>
          <cell r="CZ195">
            <v>428580493</v>
          </cell>
          <cell r="DA195">
            <v>258960174</v>
          </cell>
          <cell r="DB195">
            <v>247088903</v>
          </cell>
          <cell r="DC195">
            <v>272477577</v>
          </cell>
          <cell r="DD195">
            <v>306029863</v>
          </cell>
          <cell r="DE195">
            <v>339368350</v>
          </cell>
          <cell r="DF195">
            <v>272799109</v>
          </cell>
          <cell r="DG195">
            <v>297333878</v>
          </cell>
          <cell r="DH195">
            <v>330454462</v>
          </cell>
          <cell r="DI195">
            <v>379403589</v>
          </cell>
          <cell r="DJ195">
            <v>347792192</v>
          </cell>
          <cell r="DK195">
            <v>356860071</v>
          </cell>
          <cell r="DL195">
            <v>396726246</v>
          </cell>
          <cell r="DM195">
            <v>353391774</v>
          </cell>
          <cell r="DN195">
            <v>378432804</v>
          </cell>
          <cell r="DO195">
            <v>359592294</v>
          </cell>
          <cell r="DP195">
            <v>368364146</v>
          </cell>
          <cell r="DQ195">
            <v>378935262</v>
          </cell>
          <cell r="DR195">
            <v>292640686</v>
          </cell>
          <cell r="DS195">
            <v>316117122</v>
          </cell>
          <cell r="DT195">
            <v>361957302</v>
          </cell>
          <cell r="DU195">
            <v>276696039</v>
          </cell>
          <cell r="DV195">
            <v>12485902871</v>
          </cell>
          <cell r="DW195">
            <v>12554904376</v>
          </cell>
          <cell r="DX195">
            <v>12561698469</v>
          </cell>
        </row>
        <row r="196">
          <cell r="BT196">
            <v>211601</v>
          </cell>
          <cell r="BV196">
            <v>63390745</v>
          </cell>
          <cell r="BW196">
            <v>93080174</v>
          </cell>
          <cell r="BX196">
            <v>86694910</v>
          </cell>
          <cell r="BY196">
            <v>70397421</v>
          </cell>
          <cell r="BZ196">
            <v>75742457</v>
          </cell>
          <cell r="CA196">
            <v>81986624</v>
          </cell>
          <cell r="CB196">
            <v>87821164</v>
          </cell>
          <cell r="CC196">
            <v>95155481</v>
          </cell>
          <cell r="CD196">
            <v>57914722</v>
          </cell>
          <cell r="CE196">
            <v>129275640</v>
          </cell>
          <cell r="CF196">
            <v>80548331</v>
          </cell>
          <cell r="CG196">
            <v>227107843</v>
          </cell>
          <cell r="CH196">
            <v>344617370</v>
          </cell>
          <cell r="CI196">
            <v>415892538</v>
          </cell>
          <cell r="CJ196">
            <v>559810254</v>
          </cell>
          <cell r="CK196">
            <v>572312820</v>
          </cell>
          <cell r="CL196">
            <v>479121312</v>
          </cell>
          <cell r="CM196">
            <v>505659722</v>
          </cell>
          <cell r="CN196">
            <v>373918598</v>
          </cell>
          <cell r="CO196">
            <v>388596416</v>
          </cell>
          <cell r="CP196">
            <v>599761016</v>
          </cell>
          <cell r="CQ196">
            <v>230276430</v>
          </cell>
          <cell r="CR196">
            <v>243623000</v>
          </cell>
          <cell r="CS196">
            <v>514788900</v>
          </cell>
          <cell r="CT196">
            <v>761779906</v>
          </cell>
          <cell r="CU196">
            <v>446529099</v>
          </cell>
          <cell r="CV196">
            <v>489461700</v>
          </cell>
          <cell r="CW196">
            <v>838957900</v>
          </cell>
          <cell r="CX196">
            <v>851034799</v>
          </cell>
          <cell r="CY196">
            <v>413749901</v>
          </cell>
          <cell r="CZ196">
            <v>427810802</v>
          </cell>
          <cell r="DA196">
            <v>258346228</v>
          </cell>
          <cell r="DB196">
            <v>246728462</v>
          </cell>
          <cell r="DC196">
            <v>272271053</v>
          </cell>
          <cell r="DD196">
            <v>305674604</v>
          </cell>
          <cell r="DE196">
            <v>338932800</v>
          </cell>
          <cell r="DF196">
            <v>272339500</v>
          </cell>
          <cell r="DG196">
            <v>296922654</v>
          </cell>
          <cell r="DH196">
            <v>329856300</v>
          </cell>
          <cell r="DI196">
            <v>378594900</v>
          </cell>
          <cell r="DJ196">
            <v>346750300</v>
          </cell>
          <cell r="DK196">
            <v>355918900</v>
          </cell>
          <cell r="DL196">
            <v>395945335</v>
          </cell>
          <cell r="DM196">
            <v>352609585</v>
          </cell>
          <cell r="DN196">
            <v>377638835</v>
          </cell>
          <cell r="DO196">
            <v>358716435</v>
          </cell>
          <cell r="DP196">
            <v>367488755</v>
          </cell>
          <cell r="DQ196">
            <v>378310713</v>
          </cell>
          <cell r="DR196">
            <v>292059813</v>
          </cell>
          <cell r="DS196">
            <v>315579013</v>
          </cell>
          <cell r="DT196">
            <v>361424113</v>
          </cell>
          <cell r="DU196">
            <v>275966413</v>
          </cell>
          <cell r="DV196">
            <v>232207513</v>
          </cell>
          <cell r="DW196">
            <v>239652413</v>
          </cell>
          <cell r="DX196">
            <v>213527413</v>
          </cell>
        </row>
        <row r="197">
          <cell r="BT197">
            <v>21160101</v>
          </cell>
          <cell r="BV197">
            <v>63390745</v>
          </cell>
          <cell r="BW197">
            <v>93080174</v>
          </cell>
          <cell r="BX197">
            <v>86694910</v>
          </cell>
          <cell r="BY197">
            <v>70397421</v>
          </cell>
          <cell r="BZ197">
            <v>75742457</v>
          </cell>
          <cell r="CA197">
            <v>81986624</v>
          </cell>
          <cell r="CB197">
            <v>87821164</v>
          </cell>
          <cell r="CC197">
            <v>95155481</v>
          </cell>
          <cell r="CD197">
            <v>57914722</v>
          </cell>
          <cell r="CE197">
            <v>129275640</v>
          </cell>
          <cell r="CF197">
            <v>80548331</v>
          </cell>
          <cell r="CG197">
            <v>227107843</v>
          </cell>
          <cell r="CH197">
            <v>344617370</v>
          </cell>
          <cell r="CI197">
            <v>415892538</v>
          </cell>
          <cell r="CJ197">
            <v>559810254</v>
          </cell>
          <cell r="CK197">
            <v>572312820</v>
          </cell>
          <cell r="CL197">
            <v>479121312</v>
          </cell>
          <cell r="CM197">
            <v>505659722</v>
          </cell>
          <cell r="CN197">
            <v>373918598</v>
          </cell>
          <cell r="CO197">
            <v>388596416</v>
          </cell>
          <cell r="CP197">
            <v>599761016</v>
          </cell>
          <cell r="CQ197">
            <v>230276430</v>
          </cell>
          <cell r="CR197">
            <v>243623000</v>
          </cell>
          <cell r="CS197">
            <v>514788900</v>
          </cell>
          <cell r="CT197">
            <v>761779906</v>
          </cell>
          <cell r="CU197">
            <v>446529099</v>
          </cell>
          <cell r="CV197">
            <v>489461700</v>
          </cell>
          <cell r="CW197">
            <v>838957900</v>
          </cell>
          <cell r="CX197">
            <v>851034799</v>
          </cell>
          <cell r="CY197">
            <v>413749901</v>
          </cell>
          <cell r="CZ197">
            <v>427810802</v>
          </cell>
          <cell r="DA197">
            <v>258346228</v>
          </cell>
          <cell r="DB197">
            <v>246728462</v>
          </cell>
          <cell r="DC197">
            <v>272271053</v>
          </cell>
          <cell r="DD197">
            <v>305674604</v>
          </cell>
          <cell r="DE197">
            <v>338932800</v>
          </cell>
          <cell r="DF197">
            <v>272339500</v>
          </cell>
          <cell r="DG197">
            <v>296922654</v>
          </cell>
          <cell r="DH197">
            <v>329856300</v>
          </cell>
          <cell r="DI197">
            <v>378594900</v>
          </cell>
          <cell r="DJ197">
            <v>346750300</v>
          </cell>
          <cell r="DK197">
            <v>355918900</v>
          </cell>
          <cell r="DL197">
            <v>395945335</v>
          </cell>
          <cell r="DM197">
            <v>352609585</v>
          </cell>
          <cell r="DN197">
            <v>377638835</v>
          </cell>
          <cell r="DO197">
            <v>358716435</v>
          </cell>
          <cell r="DP197">
            <v>367488755</v>
          </cell>
          <cell r="DQ197">
            <v>378310713</v>
          </cell>
          <cell r="DR197">
            <v>292059813</v>
          </cell>
          <cell r="DS197">
            <v>315579013</v>
          </cell>
          <cell r="DT197">
            <v>361424113</v>
          </cell>
          <cell r="DU197">
            <v>275966413</v>
          </cell>
          <cell r="DV197">
            <v>232207513</v>
          </cell>
          <cell r="DW197">
            <v>239652413</v>
          </cell>
          <cell r="DX197">
            <v>213527413</v>
          </cell>
        </row>
        <row r="198">
          <cell r="BT198">
            <v>211604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134803</v>
          </cell>
          <cell r="CX198">
            <v>491855</v>
          </cell>
          <cell r="CY198">
            <v>659797</v>
          </cell>
          <cell r="CZ198">
            <v>769691</v>
          </cell>
          <cell r="DA198">
            <v>613946</v>
          </cell>
          <cell r="DB198">
            <v>360441</v>
          </cell>
          <cell r="DC198">
            <v>206524</v>
          </cell>
          <cell r="DD198">
            <v>355259</v>
          </cell>
          <cell r="DE198">
            <v>435550</v>
          </cell>
          <cell r="DF198">
            <v>459609</v>
          </cell>
          <cell r="DG198">
            <v>411224</v>
          </cell>
          <cell r="DH198">
            <v>598162</v>
          </cell>
          <cell r="DI198">
            <v>808689</v>
          </cell>
          <cell r="DJ198">
            <v>1041892</v>
          </cell>
          <cell r="DK198">
            <v>941171</v>
          </cell>
          <cell r="DL198">
            <v>780911</v>
          </cell>
          <cell r="DM198">
            <v>782189</v>
          </cell>
          <cell r="DN198">
            <v>793969</v>
          </cell>
          <cell r="DO198">
            <v>875859</v>
          </cell>
          <cell r="DP198">
            <v>875391</v>
          </cell>
          <cell r="DQ198">
            <v>624549</v>
          </cell>
          <cell r="DR198">
            <v>580873</v>
          </cell>
          <cell r="DS198">
            <v>538109</v>
          </cell>
          <cell r="DT198">
            <v>533189</v>
          </cell>
          <cell r="DU198">
            <v>729626</v>
          </cell>
          <cell r="DV198">
            <v>899661</v>
          </cell>
          <cell r="DW198">
            <v>185671</v>
          </cell>
          <cell r="DX198">
            <v>330767</v>
          </cell>
        </row>
        <row r="199">
          <cell r="BT199">
            <v>21160401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134803</v>
          </cell>
          <cell r="CX199">
            <v>491855</v>
          </cell>
          <cell r="CY199">
            <v>659797</v>
          </cell>
          <cell r="CZ199">
            <v>769691</v>
          </cell>
          <cell r="DA199">
            <v>613946</v>
          </cell>
          <cell r="DB199">
            <v>360441</v>
          </cell>
          <cell r="DC199">
            <v>206524</v>
          </cell>
          <cell r="DD199">
            <v>355259</v>
          </cell>
          <cell r="DE199">
            <v>435550</v>
          </cell>
          <cell r="DF199">
            <v>459609</v>
          </cell>
          <cell r="DG199">
            <v>411224</v>
          </cell>
          <cell r="DH199">
            <v>598162</v>
          </cell>
          <cell r="DI199">
            <v>808689</v>
          </cell>
          <cell r="DJ199">
            <v>1041892</v>
          </cell>
          <cell r="DK199">
            <v>941171</v>
          </cell>
          <cell r="DL199">
            <v>780911</v>
          </cell>
          <cell r="DM199">
            <v>782189</v>
          </cell>
          <cell r="DN199">
            <v>793969</v>
          </cell>
          <cell r="DO199">
            <v>875859</v>
          </cell>
          <cell r="DP199">
            <v>875391</v>
          </cell>
          <cell r="DQ199">
            <v>624549</v>
          </cell>
          <cell r="DR199">
            <v>580873</v>
          </cell>
          <cell r="DS199">
            <v>538109</v>
          </cell>
          <cell r="DT199">
            <v>533189</v>
          </cell>
          <cell r="DU199">
            <v>729626</v>
          </cell>
          <cell r="DV199">
            <v>899661</v>
          </cell>
          <cell r="DW199">
            <v>185671</v>
          </cell>
          <cell r="DX199">
            <v>330767</v>
          </cell>
        </row>
        <row r="200">
          <cell r="BT200">
            <v>21161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191920</v>
          </cell>
          <cell r="CB200">
            <v>518940</v>
          </cell>
          <cell r="CC200">
            <v>550020</v>
          </cell>
          <cell r="CD200">
            <v>1474920</v>
          </cell>
          <cell r="CE200">
            <v>2139000</v>
          </cell>
          <cell r="CF200">
            <v>1274100</v>
          </cell>
          <cell r="CG200">
            <v>119800</v>
          </cell>
          <cell r="CH200">
            <v>209800</v>
          </cell>
          <cell r="CI200">
            <v>209800</v>
          </cell>
          <cell r="CJ200">
            <v>60000</v>
          </cell>
          <cell r="CK200">
            <v>60000</v>
          </cell>
          <cell r="CL200">
            <v>60000</v>
          </cell>
          <cell r="CM200">
            <v>60000</v>
          </cell>
          <cell r="CN200">
            <v>440820</v>
          </cell>
          <cell r="CO200">
            <v>380820</v>
          </cell>
          <cell r="CP200">
            <v>568600</v>
          </cell>
          <cell r="CQ200">
            <v>39620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</row>
        <row r="201">
          <cell r="BT201">
            <v>21161001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191920</v>
          </cell>
          <cell r="CB201">
            <v>518940</v>
          </cell>
          <cell r="CC201">
            <v>550020</v>
          </cell>
          <cell r="CD201">
            <v>1474920</v>
          </cell>
          <cell r="CE201">
            <v>2139000</v>
          </cell>
          <cell r="CF201">
            <v>1274100</v>
          </cell>
          <cell r="CG201">
            <v>119800</v>
          </cell>
          <cell r="CH201">
            <v>209800</v>
          </cell>
          <cell r="CI201">
            <v>209800</v>
          </cell>
          <cell r="CJ201">
            <v>60000</v>
          </cell>
          <cell r="CK201">
            <v>60000</v>
          </cell>
          <cell r="CL201">
            <v>60000</v>
          </cell>
          <cell r="CM201">
            <v>60000</v>
          </cell>
          <cell r="CN201">
            <v>440820</v>
          </cell>
          <cell r="CO201">
            <v>380820</v>
          </cell>
          <cell r="CP201">
            <v>568600</v>
          </cell>
          <cell r="CQ201">
            <v>39620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</row>
        <row r="202">
          <cell r="BT202">
            <v>211613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12252795697</v>
          </cell>
          <cell r="DW202">
            <v>12315066292</v>
          </cell>
          <cell r="DX202">
            <v>12347840289</v>
          </cell>
        </row>
        <row r="203">
          <cell r="BT203">
            <v>21161302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12252795697</v>
          </cell>
          <cell r="DW203">
            <v>12315066292</v>
          </cell>
          <cell r="DX203">
            <v>12347840289</v>
          </cell>
        </row>
        <row r="204">
          <cell r="BT204">
            <v>2120</v>
          </cell>
          <cell r="BV204">
            <v>1559191778</v>
          </cell>
          <cell r="BW204">
            <v>1206537210</v>
          </cell>
          <cell r="BX204">
            <v>1125899358</v>
          </cell>
          <cell r="BY204">
            <v>1086303722</v>
          </cell>
          <cell r="BZ204">
            <v>1229690770</v>
          </cell>
          <cell r="CA204">
            <v>1251042272</v>
          </cell>
          <cell r="CB204">
            <v>1130908499</v>
          </cell>
          <cell r="CC204">
            <v>1414937504</v>
          </cell>
          <cell r="CD204">
            <v>1557100984</v>
          </cell>
          <cell r="CE204">
            <v>1778678676</v>
          </cell>
          <cell r="CF204">
            <v>1902691175</v>
          </cell>
          <cell r="CG204">
            <v>1989331984</v>
          </cell>
          <cell r="CH204">
            <v>2004723796</v>
          </cell>
          <cell r="CI204">
            <v>1744851524</v>
          </cell>
          <cell r="CJ204">
            <v>2005103298</v>
          </cell>
          <cell r="CK204">
            <v>2313826486</v>
          </cell>
          <cell r="CL204">
            <v>2348622505</v>
          </cell>
          <cell r="CM204">
            <v>2444754584</v>
          </cell>
          <cell r="CN204">
            <v>2837531595</v>
          </cell>
          <cell r="CO204">
            <v>2870285417</v>
          </cell>
          <cell r="CP204">
            <v>2849990770</v>
          </cell>
          <cell r="CQ204">
            <v>2092145804</v>
          </cell>
          <cell r="CR204">
            <v>2158383304</v>
          </cell>
          <cell r="CS204">
            <v>1935344529</v>
          </cell>
          <cell r="CT204">
            <v>2433259831</v>
          </cell>
          <cell r="CU204">
            <v>2891038420</v>
          </cell>
          <cell r="CV204">
            <v>3060736170</v>
          </cell>
          <cell r="CW204">
            <v>3163815471</v>
          </cell>
          <cell r="CX204">
            <v>3804914740</v>
          </cell>
          <cell r="CY204">
            <v>2739662445</v>
          </cell>
          <cell r="CZ204">
            <v>1987119407</v>
          </cell>
          <cell r="DA204">
            <v>1620536038</v>
          </cell>
          <cell r="DB204">
            <v>1188493336</v>
          </cell>
          <cell r="DC204">
            <v>946176485</v>
          </cell>
          <cell r="DD204">
            <v>1078515191</v>
          </cell>
          <cell r="DE204">
            <v>1320778527</v>
          </cell>
          <cell r="DF204">
            <v>1463985128</v>
          </cell>
          <cell r="DG204">
            <v>1223119821</v>
          </cell>
          <cell r="DH204">
            <v>950865790</v>
          </cell>
          <cell r="DI204">
            <v>1888500282</v>
          </cell>
          <cell r="DJ204">
            <v>1466175587</v>
          </cell>
          <cell r="DK204">
            <v>2261764673</v>
          </cell>
          <cell r="DL204">
            <v>2483720256</v>
          </cell>
          <cell r="DM204">
            <v>2893933198</v>
          </cell>
          <cell r="DN204">
            <v>3235796306</v>
          </cell>
          <cell r="DO204">
            <v>3484093690</v>
          </cell>
          <cell r="DP204">
            <v>3629914390</v>
          </cell>
          <cell r="DQ204">
            <v>4038037208</v>
          </cell>
          <cell r="DR204">
            <v>5058236453</v>
          </cell>
          <cell r="DS204">
            <v>4901930595</v>
          </cell>
          <cell r="DT204">
            <v>4765887894</v>
          </cell>
          <cell r="DU204">
            <v>5636993678</v>
          </cell>
          <cell r="DV204">
            <v>5230637840</v>
          </cell>
          <cell r="DW204">
            <v>4914402502</v>
          </cell>
          <cell r="DX204">
            <v>5087904912</v>
          </cell>
        </row>
        <row r="205">
          <cell r="BT205">
            <v>212001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74000</v>
          </cell>
          <cell r="DC205">
            <v>3124968</v>
          </cell>
          <cell r="DD205">
            <v>5468694</v>
          </cell>
          <cell r="DE205">
            <v>1475434</v>
          </cell>
          <cell r="DF205">
            <v>79242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2130200</v>
          </cell>
          <cell r="DX205">
            <v>0</v>
          </cell>
        </row>
        <row r="206">
          <cell r="BT206">
            <v>21200102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74000</v>
          </cell>
          <cell r="DC206">
            <v>3124968</v>
          </cell>
          <cell r="DD206">
            <v>5468694</v>
          </cell>
          <cell r="DE206">
            <v>1475434</v>
          </cell>
          <cell r="DF206">
            <v>79242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2130200</v>
          </cell>
          <cell r="DX206">
            <v>0</v>
          </cell>
        </row>
        <row r="207">
          <cell r="BT207">
            <v>212003</v>
          </cell>
          <cell r="BV207">
            <v>7825431</v>
          </cell>
          <cell r="BW207">
            <v>8026641</v>
          </cell>
          <cell r="BX207">
            <v>8098922</v>
          </cell>
          <cell r="BY207">
            <v>14676822</v>
          </cell>
          <cell r="BZ207">
            <v>14894832</v>
          </cell>
          <cell r="CA207">
            <v>8800270</v>
          </cell>
          <cell r="CB207">
            <v>8533943</v>
          </cell>
          <cell r="CC207">
            <v>21756634</v>
          </cell>
          <cell r="CD207">
            <v>21846564</v>
          </cell>
          <cell r="CE207">
            <v>22014801</v>
          </cell>
          <cell r="CF207">
            <v>22085264</v>
          </cell>
          <cell r="CG207">
            <v>23045348</v>
          </cell>
          <cell r="CH207">
            <v>28013318</v>
          </cell>
          <cell r="CI207">
            <v>16389680</v>
          </cell>
          <cell r="CJ207">
            <v>17926079</v>
          </cell>
          <cell r="CK207">
            <v>24111860</v>
          </cell>
          <cell r="CL207">
            <v>25284216</v>
          </cell>
          <cell r="CM207">
            <v>24100792</v>
          </cell>
          <cell r="CN207">
            <v>16000851</v>
          </cell>
          <cell r="CO207">
            <v>25603661</v>
          </cell>
          <cell r="CP207">
            <v>24498651</v>
          </cell>
          <cell r="CQ207">
            <v>24725055</v>
          </cell>
          <cell r="CR207">
            <v>25077451</v>
          </cell>
          <cell r="CS207">
            <v>25353321</v>
          </cell>
          <cell r="CT207">
            <v>27033808</v>
          </cell>
          <cell r="CU207">
            <v>25996163</v>
          </cell>
          <cell r="CV207">
            <v>26198032</v>
          </cell>
          <cell r="CW207">
            <v>17366091</v>
          </cell>
          <cell r="CX207">
            <v>17366091</v>
          </cell>
          <cell r="CY207">
            <v>15491145</v>
          </cell>
          <cell r="CZ207">
            <v>24323086</v>
          </cell>
          <cell r="DA207">
            <v>15491145</v>
          </cell>
          <cell r="DB207">
            <v>15491145</v>
          </cell>
          <cell r="DC207">
            <v>15483645</v>
          </cell>
          <cell r="DD207">
            <v>15564190</v>
          </cell>
          <cell r="DE207">
            <v>35666175</v>
          </cell>
          <cell r="DF207">
            <v>35674060</v>
          </cell>
          <cell r="DG207">
            <v>47024076</v>
          </cell>
          <cell r="DH207">
            <v>35666175</v>
          </cell>
          <cell r="DI207">
            <v>35666175</v>
          </cell>
          <cell r="DJ207">
            <v>35676175</v>
          </cell>
          <cell r="DK207">
            <v>50553785</v>
          </cell>
          <cell r="DL207">
            <v>50213925</v>
          </cell>
          <cell r="DM207">
            <v>51887725</v>
          </cell>
          <cell r="DN207">
            <v>51887725</v>
          </cell>
          <cell r="DO207">
            <v>53215755</v>
          </cell>
          <cell r="DP207">
            <v>70765335</v>
          </cell>
          <cell r="DQ207">
            <v>54799225</v>
          </cell>
          <cell r="DR207">
            <v>54799225</v>
          </cell>
          <cell r="DS207">
            <v>76186865</v>
          </cell>
          <cell r="DT207">
            <v>25065985</v>
          </cell>
          <cell r="DU207">
            <v>43708835</v>
          </cell>
          <cell r="DV207">
            <v>58175645</v>
          </cell>
          <cell r="DW207">
            <v>42171675</v>
          </cell>
          <cell r="DX207">
            <v>41264252</v>
          </cell>
        </row>
        <row r="208">
          <cell r="BT208">
            <v>21200301</v>
          </cell>
          <cell r="BV208">
            <v>227648</v>
          </cell>
          <cell r="BW208">
            <v>419291</v>
          </cell>
          <cell r="BX208">
            <v>500972</v>
          </cell>
          <cell r="BY208">
            <v>7078872</v>
          </cell>
          <cell r="BZ208">
            <v>7290882</v>
          </cell>
          <cell r="CA208">
            <v>836320</v>
          </cell>
          <cell r="CB208">
            <v>865890</v>
          </cell>
          <cell r="CC208">
            <v>14088581</v>
          </cell>
          <cell r="CD208">
            <v>14160931</v>
          </cell>
          <cell r="CE208">
            <v>14330827</v>
          </cell>
          <cell r="CF208">
            <v>14470840</v>
          </cell>
          <cell r="CG208">
            <v>15435890</v>
          </cell>
          <cell r="CH208">
            <v>15306127</v>
          </cell>
          <cell r="CI208">
            <v>16389680</v>
          </cell>
          <cell r="CJ208">
            <v>17620202</v>
          </cell>
          <cell r="CK208">
            <v>15771969</v>
          </cell>
          <cell r="CL208">
            <v>16944325</v>
          </cell>
          <cell r="CM208">
            <v>17092480</v>
          </cell>
          <cell r="CN208">
            <v>16000851</v>
          </cell>
          <cell r="CO208">
            <v>17263770</v>
          </cell>
          <cell r="CP208">
            <v>16158760</v>
          </cell>
          <cell r="CQ208">
            <v>16385164</v>
          </cell>
          <cell r="CR208">
            <v>16737560</v>
          </cell>
          <cell r="CS208">
            <v>17013430</v>
          </cell>
          <cell r="CT208">
            <v>18693917</v>
          </cell>
          <cell r="CU208">
            <v>17164222</v>
          </cell>
          <cell r="CV208">
            <v>17366091</v>
          </cell>
          <cell r="CW208">
            <v>17366091</v>
          </cell>
          <cell r="CX208">
            <v>17366091</v>
          </cell>
          <cell r="CY208">
            <v>15483645</v>
          </cell>
          <cell r="CZ208">
            <v>15483645</v>
          </cell>
          <cell r="DA208">
            <v>15483645</v>
          </cell>
          <cell r="DB208">
            <v>15483645</v>
          </cell>
          <cell r="DC208">
            <v>15483645</v>
          </cell>
          <cell r="DD208">
            <v>15483645</v>
          </cell>
          <cell r="DE208">
            <v>26613745</v>
          </cell>
          <cell r="DF208">
            <v>26613745</v>
          </cell>
          <cell r="DG208">
            <v>37971405</v>
          </cell>
          <cell r="DH208">
            <v>26613745</v>
          </cell>
          <cell r="DI208">
            <v>26613745</v>
          </cell>
          <cell r="DJ208">
            <v>26613745</v>
          </cell>
          <cell r="DK208">
            <v>41495355</v>
          </cell>
          <cell r="DL208">
            <v>41161495</v>
          </cell>
          <cell r="DM208">
            <v>42835295</v>
          </cell>
          <cell r="DN208">
            <v>42835295</v>
          </cell>
          <cell r="DO208">
            <v>44163325</v>
          </cell>
          <cell r="DP208">
            <v>61712905</v>
          </cell>
          <cell r="DQ208">
            <v>45216885</v>
          </cell>
          <cell r="DR208">
            <v>45216885</v>
          </cell>
          <cell r="DS208">
            <v>66604525</v>
          </cell>
          <cell r="DT208">
            <v>15483645</v>
          </cell>
          <cell r="DU208">
            <v>34126495</v>
          </cell>
          <cell r="DV208">
            <v>48593305</v>
          </cell>
          <cell r="DW208">
            <v>32589335</v>
          </cell>
          <cell r="DX208">
            <v>31681912</v>
          </cell>
        </row>
        <row r="209">
          <cell r="BT209">
            <v>21200302</v>
          </cell>
          <cell r="BV209">
            <v>7597783</v>
          </cell>
          <cell r="BW209">
            <v>7607350</v>
          </cell>
          <cell r="BX209">
            <v>7597950</v>
          </cell>
          <cell r="BY209">
            <v>7597950</v>
          </cell>
          <cell r="BZ209">
            <v>7603950</v>
          </cell>
          <cell r="CA209">
            <v>7963950</v>
          </cell>
          <cell r="CB209">
            <v>7668053</v>
          </cell>
          <cell r="CC209">
            <v>7668053</v>
          </cell>
          <cell r="CD209">
            <v>7685633</v>
          </cell>
          <cell r="CE209">
            <v>7683974</v>
          </cell>
          <cell r="CF209">
            <v>7614424</v>
          </cell>
          <cell r="CG209">
            <v>7609458</v>
          </cell>
          <cell r="CH209">
            <v>12707191</v>
          </cell>
          <cell r="CI209">
            <v>0</v>
          </cell>
          <cell r="CJ209">
            <v>305877</v>
          </cell>
          <cell r="CK209">
            <v>8339891</v>
          </cell>
          <cell r="CL209">
            <v>8339891</v>
          </cell>
          <cell r="CM209">
            <v>7008312</v>
          </cell>
          <cell r="CN209">
            <v>0</v>
          </cell>
          <cell r="CO209">
            <v>8339891</v>
          </cell>
          <cell r="CP209">
            <v>8339891</v>
          </cell>
          <cell r="CQ209">
            <v>8339891</v>
          </cell>
          <cell r="CR209">
            <v>8339891</v>
          </cell>
          <cell r="CS209">
            <v>8339891</v>
          </cell>
          <cell r="CT209">
            <v>8339891</v>
          </cell>
          <cell r="CU209">
            <v>8831941</v>
          </cell>
          <cell r="CV209">
            <v>8831941</v>
          </cell>
          <cell r="CW209">
            <v>0</v>
          </cell>
          <cell r="CX209">
            <v>0</v>
          </cell>
          <cell r="CY209">
            <v>7500</v>
          </cell>
          <cell r="CZ209">
            <v>8839441</v>
          </cell>
          <cell r="DA209">
            <v>7500</v>
          </cell>
          <cell r="DB209">
            <v>7500</v>
          </cell>
          <cell r="DC209">
            <v>0</v>
          </cell>
          <cell r="DD209">
            <v>80545</v>
          </cell>
          <cell r="DE209">
            <v>9052430</v>
          </cell>
          <cell r="DF209">
            <v>9060315</v>
          </cell>
          <cell r="DG209">
            <v>9052671</v>
          </cell>
          <cell r="DH209">
            <v>9052430</v>
          </cell>
          <cell r="DI209">
            <v>9052430</v>
          </cell>
          <cell r="DJ209">
            <v>9062430</v>
          </cell>
          <cell r="DK209">
            <v>9058430</v>
          </cell>
          <cell r="DL209">
            <v>9052430</v>
          </cell>
          <cell r="DM209">
            <v>9052430</v>
          </cell>
          <cell r="DN209">
            <v>9052430</v>
          </cell>
          <cell r="DO209">
            <v>9052430</v>
          </cell>
          <cell r="DP209">
            <v>9052430</v>
          </cell>
          <cell r="DQ209">
            <v>9582340</v>
          </cell>
          <cell r="DR209">
            <v>9582340</v>
          </cell>
          <cell r="DS209">
            <v>9582340</v>
          </cell>
          <cell r="DT209">
            <v>9582340</v>
          </cell>
          <cell r="DU209">
            <v>9582340</v>
          </cell>
          <cell r="DV209">
            <v>9582340</v>
          </cell>
          <cell r="DW209">
            <v>9582340</v>
          </cell>
          <cell r="DX209">
            <v>9582340</v>
          </cell>
        </row>
        <row r="210">
          <cell r="BT210">
            <v>212004</v>
          </cell>
          <cell r="BV210">
            <v>365029305</v>
          </cell>
          <cell r="BW210">
            <v>336000585</v>
          </cell>
          <cell r="BX210">
            <v>304158379</v>
          </cell>
          <cell r="BY210">
            <v>323697201</v>
          </cell>
          <cell r="BZ210">
            <v>357152515</v>
          </cell>
          <cell r="CA210">
            <v>354214417</v>
          </cell>
          <cell r="CB210">
            <v>305542294</v>
          </cell>
          <cell r="CC210">
            <v>476450384</v>
          </cell>
          <cell r="CD210">
            <v>499756835</v>
          </cell>
          <cell r="CE210">
            <v>672893585</v>
          </cell>
          <cell r="CF210">
            <v>663753622</v>
          </cell>
          <cell r="CG210">
            <v>720632682</v>
          </cell>
          <cell r="CH210">
            <v>576788003</v>
          </cell>
          <cell r="CI210">
            <v>500650560</v>
          </cell>
          <cell r="CJ210">
            <v>524005517</v>
          </cell>
          <cell r="CK210">
            <v>536788573</v>
          </cell>
          <cell r="CL210">
            <v>549939353</v>
          </cell>
          <cell r="CM210">
            <v>524601290</v>
          </cell>
          <cell r="CN210">
            <v>397063325</v>
          </cell>
          <cell r="CO210">
            <v>446380633</v>
          </cell>
          <cell r="CP210">
            <v>383801956</v>
          </cell>
          <cell r="CQ210">
            <v>483584044</v>
          </cell>
          <cell r="CR210">
            <v>513274856</v>
          </cell>
          <cell r="CS210">
            <v>484754907</v>
          </cell>
          <cell r="CT210">
            <v>647144979</v>
          </cell>
          <cell r="CU210">
            <v>590470334</v>
          </cell>
          <cell r="CV210">
            <v>525585704</v>
          </cell>
          <cell r="CW210">
            <v>572991739</v>
          </cell>
          <cell r="CX210">
            <v>984650311</v>
          </cell>
          <cell r="CY210">
            <v>545971109</v>
          </cell>
          <cell r="CZ210">
            <v>512621612</v>
          </cell>
          <cell r="DA210">
            <v>331027253</v>
          </cell>
          <cell r="DB210">
            <v>264329024</v>
          </cell>
          <cell r="DC210">
            <v>267010611</v>
          </cell>
          <cell r="DD210">
            <v>325500883</v>
          </cell>
          <cell r="DE210">
            <v>448584777</v>
          </cell>
          <cell r="DF210">
            <v>443018531</v>
          </cell>
          <cell r="DG210">
            <v>261244363</v>
          </cell>
          <cell r="DH210">
            <v>207656405</v>
          </cell>
          <cell r="DI210">
            <v>138703484</v>
          </cell>
          <cell r="DJ210">
            <v>161891505</v>
          </cell>
          <cell r="DK210">
            <v>310806306</v>
          </cell>
          <cell r="DL210">
            <v>232749970</v>
          </cell>
          <cell r="DM210">
            <v>325589703</v>
          </cell>
          <cell r="DN210">
            <v>358924223</v>
          </cell>
          <cell r="DO210">
            <v>374465854</v>
          </cell>
          <cell r="DP210">
            <v>300484484</v>
          </cell>
          <cell r="DQ210">
            <v>394242163</v>
          </cell>
          <cell r="DR210">
            <v>315220716</v>
          </cell>
          <cell r="DS210">
            <v>263565711</v>
          </cell>
          <cell r="DT210">
            <v>177707318</v>
          </cell>
          <cell r="DU210">
            <v>126312245</v>
          </cell>
          <cell r="DV210">
            <v>188795745</v>
          </cell>
          <cell r="DW210">
            <v>94318925</v>
          </cell>
          <cell r="DX210">
            <v>107564411</v>
          </cell>
        </row>
        <row r="211">
          <cell r="BT211">
            <v>21200402</v>
          </cell>
          <cell r="BV211">
            <v>365029305</v>
          </cell>
          <cell r="BW211">
            <v>336000585</v>
          </cell>
          <cell r="BX211">
            <v>304158379</v>
          </cell>
          <cell r="BY211">
            <v>323697201</v>
          </cell>
          <cell r="BZ211">
            <v>357152515</v>
          </cell>
          <cell r="CA211">
            <v>354214417</v>
          </cell>
          <cell r="CB211">
            <v>305542294</v>
          </cell>
          <cell r="CC211">
            <v>476450384</v>
          </cell>
          <cell r="CD211">
            <v>499756835</v>
          </cell>
          <cell r="CE211">
            <v>672893585</v>
          </cell>
          <cell r="CF211">
            <v>663753622</v>
          </cell>
          <cell r="CG211">
            <v>720632682</v>
          </cell>
          <cell r="CH211">
            <v>576788003</v>
          </cell>
          <cell r="CI211">
            <v>500650560</v>
          </cell>
          <cell r="CJ211">
            <v>524005517</v>
          </cell>
          <cell r="CK211">
            <v>536788573</v>
          </cell>
          <cell r="CL211">
            <v>549939353</v>
          </cell>
          <cell r="CM211">
            <v>524601290</v>
          </cell>
          <cell r="CN211">
            <v>397063325</v>
          </cell>
          <cell r="CO211">
            <v>446380633</v>
          </cell>
          <cell r="CP211">
            <v>383801956</v>
          </cell>
          <cell r="CQ211">
            <v>483584044</v>
          </cell>
          <cell r="CR211">
            <v>513274856</v>
          </cell>
          <cell r="CS211">
            <v>484754907</v>
          </cell>
          <cell r="CT211">
            <v>647144979</v>
          </cell>
          <cell r="CU211">
            <v>590470334</v>
          </cell>
          <cell r="CV211">
            <v>525585704</v>
          </cell>
          <cell r="CW211">
            <v>572991739</v>
          </cell>
          <cell r="CX211">
            <v>984650311</v>
          </cell>
          <cell r="CY211">
            <v>545971109</v>
          </cell>
          <cell r="CZ211">
            <v>512621612</v>
          </cell>
          <cell r="DA211">
            <v>331027253</v>
          </cell>
          <cell r="DB211">
            <v>264329024</v>
          </cell>
          <cell r="DC211">
            <v>267010611</v>
          </cell>
          <cell r="DD211">
            <v>325500883</v>
          </cell>
          <cell r="DE211">
            <v>448584777</v>
          </cell>
          <cell r="DF211">
            <v>443018531</v>
          </cell>
          <cell r="DG211">
            <v>261244363</v>
          </cell>
          <cell r="DH211">
            <v>207656405</v>
          </cell>
          <cell r="DI211">
            <v>138703484</v>
          </cell>
          <cell r="DJ211">
            <v>161891505</v>
          </cell>
          <cell r="DK211">
            <v>310806306</v>
          </cell>
          <cell r="DL211">
            <v>232749970</v>
          </cell>
          <cell r="DM211">
            <v>325589703</v>
          </cell>
          <cell r="DN211">
            <v>358924223</v>
          </cell>
          <cell r="DO211">
            <v>374465854</v>
          </cell>
          <cell r="DP211">
            <v>300484484</v>
          </cell>
          <cell r="DQ211">
            <v>394242163</v>
          </cell>
          <cell r="DR211">
            <v>315220716</v>
          </cell>
          <cell r="DS211">
            <v>263565711</v>
          </cell>
          <cell r="DT211">
            <v>177707318</v>
          </cell>
          <cell r="DU211">
            <v>126312245</v>
          </cell>
          <cell r="DV211">
            <v>188795745</v>
          </cell>
          <cell r="DW211">
            <v>94318925</v>
          </cell>
          <cell r="DX211">
            <v>107564411</v>
          </cell>
        </row>
        <row r="212">
          <cell r="BT212">
            <v>212005</v>
          </cell>
          <cell r="BV212">
            <v>10019968</v>
          </cell>
          <cell r="BW212">
            <v>24024084</v>
          </cell>
          <cell r="BX212">
            <v>30430907</v>
          </cell>
          <cell r="BY212">
            <v>22960188</v>
          </cell>
          <cell r="BZ212">
            <v>11970432</v>
          </cell>
          <cell r="CA212">
            <v>10024151</v>
          </cell>
          <cell r="CB212">
            <v>5406120</v>
          </cell>
          <cell r="CC212">
            <v>7735618</v>
          </cell>
          <cell r="CD212">
            <v>1868964</v>
          </cell>
          <cell r="CE212">
            <v>47398553</v>
          </cell>
          <cell r="CF212">
            <v>11041821</v>
          </cell>
          <cell r="CG212">
            <v>7357756</v>
          </cell>
          <cell r="CH212">
            <v>3552542</v>
          </cell>
          <cell r="CI212">
            <v>185386</v>
          </cell>
          <cell r="CJ212">
            <v>185386</v>
          </cell>
          <cell r="CK212">
            <v>7115012</v>
          </cell>
          <cell r="CL212">
            <v>185386</v>
          </cell>
          <cell r="CM212">
            <v>185386</v>
          </cell>
          <cell r="CN212">
            <v>185386</v>
          </cell>
          <cell r="CO212">
            <v>185386</v>
          </cell>
          <cell r="CP212">
            <v>185386</v>
          </cell>
          <cell r="CQ212">
            <v>185386</v>
          </cell>
          <cell r="CR212">
            <v>185386</v>
          </cell>
          <cell r="CS212">
            <v>185386</v>
          </cell>
          <cell r="CT212">
            <v>1210388</v>
          </cell>
          <cell r="CU212">
            <v>944977</v>
          </cell>
          <cell r="CV212">
            <v>10306824</v>
          </cell>
          <cell r="CW212">
            <v>50417088</v>
          </cell>
          <cell r="CX212">
            <v>7966015</v>
          </cell>
          <cell r="CY212">
            <v>35481417</v>
          </cell>
          <cell r="CZ212">
            <v>35125812</v>
          </cell>
          <cell r="DA212">
            <v>2154947</v>
          </cell>
          <cell r="DB212">
            <v>3267849</v>
          </cell>
          <cell r="DC212">
            <v>3711237</v>
          </cell>
          <cell r="DD212">
            <v>4553178</v>
          </cell>
          <cell r="DE212">
            <v>49767548</v>
          </cell>
          <cell r="DF212">
            <v>8352325</v>
          </cell>
          <cell r="DG212">
            <v>1992886</v>
          </cell>
          <cell r="DH212">
            <v>3092325</v>
          </cell>
          <cell r="DI212">
            <v>4191126</v>
          </cell>
          <cell r="DJ212">
            <v>6397916</v>
          </cell>
          <cell r="DK212">
            <v>9737221</v>
          </cell>
          <cell r="DL212">
            <v>95789644</v>
          </cell>
          <cell r="DM212">
            <v>24138339</v>
          </cell>
          <cell r="DN212">
            <v>17206239</v>
          </cell>
          <cell r="DO212">
            <v>71038141</v>
          </cell>
          <cell r="DP212">
            <v>64877588</v>
          </cell>
          <cell r="DQ212">
            <v>99582189</v>
          </cell>
          <cell r="DR212">
            <v>171443378</v>
          </cell>
          <cell r="DS212">
            <v>253063273</v>
          </cell>
          <cell r="DT212">
            <v>211883581</v>
          </cell>
          <cell r="DU212">
            <v>227599571</v>
          </cell>
          <cell r="DV212">
            <v>212140117</v>
          </cell>
          <cell r="DW212">
            <v>208557041</v>
          </cell>
          <cell r="DX212">
            <v>513932704</v>
          </cell>
        </row>
        <row r="213">
          <cell r="BT213">
            <v>21200501</v>
          </cell>
          <cell r="BV213">
            <v>275460</v>
          </cell>
          <cell r="BW213">
            <v>275460</v>
          </cell>
          <cell r="BX213">
            <v>275460</v>
          </cell>
          <cell r="BY213">
            <v>185386</v>
          </cell>
          <cell r="BZ213">
            <v>185386</v>
          </cell>
          <cell r="CA213">
            <v>185386</v>
          </cell>
          <cell r="CB213">
            <v>185386</v>
          </cell>
          <cell r="CC213">
            <v>185386</v>
          </cell>
          <cell r="CD213">
            <v>185386</v>
          </cell>
          <cell r="CE213">
            <v>185386</v>
          </cell>
          <cell r="CF213">
            <v>185386</v>
          </cell>
          <cell r="CG213">
            <v>185386</v>
          </cell>
          <cell r="CH213">
            <v>185386</v>
          </cell>
          <cell r="CI213">
            <v>185386</v>
          </cell>
          <cell r="CJ213">
            <v>185386</v>
          </cell>
          <cell r="CK213">
            <v>185386</v>
          </cell>
          <cell r="CL213">
            <v>185386</v>
          </cell>
          <cell r="CM213">
            <v>185386</v>
          </cell>
          <cell r="CN213">
            <v>185386</v>
          </cell>
          <cell r="CO213">
            <v>185386</v>
          </cell>
          <cell r="CP213">
            <v>185386</v>
          </cell>
          <cell r="CQ213">
            <v>185386</v>
          </cell>
          <cell r="CR213">
            <v>185386</v>
          </cell>
          <cell r="CS213">
            <v>185386</v>
          </cell>
          <cell r="CT213">
            <v>185386</v>
          </cell>
          <cell r="CU213">
            <v>185386</v>
          </cell>
          <cell r="CV213">
            <v>185386</v>
          </cell>
          <cell r="CW213">
            <v>185386</v>
          </cell>
          <cell r="CX213">
            <v>185386</v>
          </cell>
          <cell r="CY213">
            <v>185386</v>
          </cell>
          <cell r="CZ213">
            <v>185386</v>
          </cell>
          <cell r="DA213">
            <v>185386</v>
          </cell>
          <cell r="DB213">
            <v>185386</v>
          </cell>
          <cell r="DC213">
            <v>185386</v>
          </cell>
          <cell r="DD213">
            <v>185386</v>
          </cell>
          <cell r="DE213">
            <v>185386</v>
          </cell>
          <cell r="DF213">
            <v>185386</v>
          </cell>
          <cell r="DG213">
            <v>185386</v>
          </cell>
          <cell r="DH213">
            <v>185386</v>
          </cell>
          <cell r="DI213">
            <v>185386</v>
          </cell>
          <cell r="DJ213">
            <v>3970118</v>
          </cell>
          <cell r="DK213">
            <v>7549874</v>
          </cell>
          <cell r="DL213">
            <v>11495475</v>
          </cell>
          <cell r="DM213">
            <v>7967416</v>
          </cell>
          <cell r="DN213">
            <v>7999241</v>
          </cell>
          <cell r="DO213">
            <v>17779487</v>
          </cell>
          <cell r="DP213">
            <v>13539225</v>
          </cell>
          <cell r="DQ213">
            <v>38039890</v>
          </cell>
          <cell r="DR213">
            <v>29160255</v>
          </cell>
          <cell r="DS213">
            <v>34306833</v>
          </cell>
          <cell r="DT213">
            <v>20504263</v>
          </cell>
          <cell r="DU213">
            <v>32422734</v>
          </cell>
          <cell r="DV213">
            <v>12764437</v>
          </cell>
          <cell r="DW213">
            <v>22467924</v>
          </cell>
          <cell r="DX213">
            <v>8388695</v>
          </cell>
        </row>
        <row r="214">
          <cell r="BT214">
            <v>21200502</v>
          </cell>
          <cell r="BV214">
            <v>9744508</v>
          </cell>
          <cell r="BW214">
            <v>23748624</v>
          </cell>
          <cell r="BX214">
            <v>30155447</v>
          </cell>
          <cell r="BY214">
            <v>22774802</v>
          </cell>
          <cell r="BZ214">
            <v>11785046</v>
          </cell>
          <cell r="CA214">
            <v>9838765</v>
          </cell>
          <cell r="CB214">
            <v>5220734</v>
          </cell>
          <cell r="CC214">
            <v>7550232</v>
          </cell>
          <cell r="CD214">
            <v>1683578</v>
          </cell>
          <cell r="CE214">
            <v>47213167</v>
          </cell>
          <cell r="CF214">
            <v>10856435</v>
          </cell>
          <cell r="CG214">
            <v>7172370</v>
          </cell>
          <cell r="CH214">
            <v>3367156</v>
          </cell>
          <cell r="CI214">
            <v>0</v>
          </cell>
          <cell r="CJ214">
            <v>0</v>
          </cell>
          <cell r="CK214">
            <v>6929626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025002</v>
          </cell>
          <cell r="CU214">
            <v>759591</v>
          </cell>
          <cell r="CV214">
            <v>10121438</v>
          </cell>
          <cell r="CW214">
            <v>50231702</v>
          </cell>
          <cell r="CX214">
            <v>7780629</v>
          </cell>
          <cell r="CY214">
            <v>35296031</v>
          </cell>
          <cell r="CZ214">
            <v>34940426</v>
          </cell>
          <cell r="DA214">
            <v>1969561</v>
          </cell>
          <cell r="DB214">
            <v>3082463</v>
          </cell>
          <cell r="DC214">
            <v>3525851</v>
          </cell>
          <cell r="DD214">
            <v>4367792</v>
          </cell>
          <cell r="DE214">
            <v>49582162</v>
          </cell>
          <cell r="DF214">
            <v>8166939</v>
          </cell>
          <cell r="DG214">
            <v>1807500</v>
          </cell>
          <cell r="DH214">
            <v>2906939</v>
          </cell>
          <cell r="DI214">
            <v>4005740</v>
          </cell>
          <cell r="DJ214">
            <v>2427798</v>
          </cell>
          <cell r="DK214">
            <v>2187347</v>
          </cell>
          <cell r="DL214">
            <v>84294169</v>
          </cell>
          <cell r="DM214">
            <v>16170923</v>
          </cell>
          <cell r="DN214">
            <v>9206998</v>
          </cell>
          <cell r="DO214">
            <v>53258654</v>
          </cell>
          <cell r="DP214">
            <v>51338363</v>
          </cell>
          <cell r="DQ214">
            <v>61542299</v>
          </cell>
          <cell r="DR214">
            <v>142283123</v>
          </cell>
          <cell r="DS214">
            <v>218756440</v>
          </cell>
          <cell r="DT214">
            <v>191379318</v>
          </cell>
          <cell r="DU214">
            <v>195176837</v>
          </cell>
          <cell r="DV214">
            <v>199375680</v>
          </cell>
          <cell r="DW214">
            <v>186089117</v>
          </cell>
          <cell r="DX214">
            <v>505544009</v>
          </cell>
        </row>
        <row r="215">
          <cell r="BT215">
            <v>212006</v>
          </cell>
          <cell r="BV215">
            <v>331200</v>
          </cell>
          <cell r="BW215">
            <v>0</v>
          </cell>
          <cell r="BX215">
            <v>285600</v>
          </cell>
          <cell r="BY215">
            <v>0</v>
          </cell>
          <cell r="BZ215">
            <v>0</v>
          </cell>
          <cell r="CA215">
            <v>179200</v>
          </cell>
          <cell r="CB215">
            <v>20000</v>
          </cell>
          <cell r="CC215">
            <v>20000</v>
          </cell>
          <cell r="CD215">
            <v>284000</v>
          </cell>
          <cell r="CE215">
            <v>511360</v>
          </cell>
          <cell r="CF215">
            <v>284000</v>
          </cell>
          <cell r="CG215">
            <v>306000</v>
          </cell>
          <cell r="CH215">
            <v>1596380</v>
          </cell>
          <cell r="CI215">
            <v>2153730</v>
          </cell>
          <cell r="CJ215">
            <v>5464942</v>
          </cell>
          <cell r="CK215">
            <v>4623488</v>
          </cell>
          <cell r="CL215">
            <v>284000</v>
          </cell>
          <cell r="CM215">
            <v>662971</v>
          </cell>
          <cell r="CN215">
            <v>423500</v>
          </cell>
          <cell r="CO215">
            <v>13950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10800</v>
          </cell>
          <cell r="CY215">
            <v>10800</v>
          </cell>
          <cell r="CZ215">
            <v>10800</v>
          </cell>
          <cell r="DA215">
            <v>10800</v>
          </cell>
          <cell r="DB215">
            <v>268114</v>
          </cell>
          <cell r="DC215">
            <v>10800</v>
          </cell>
          <cell r="DD215">
            <v>3679165</v>
          </cell>
          <cell r="DE215">
            <v>10507748</v>
          </cell>
          <cell r="DF215">
            <v>555072</v>
          </cell>
          <cell r="DG215">
            <v>2712900</v>
          </cell>
          <cell r="DH215">
            <v>24656675</v>
          </cell>
          <cell r="DI215">
            <v>4664777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624436</v>
          </cell>
          <cell r="DO215">
            <v>0</v>
          </cell>
          <cell r="DP215">
            <v>0</v>
          </cell>
          <cell r="DQ215">
            <v>2041364</v>
          </cell>
          <cell r="DR215">
            <v>9878628</v>
          </cell>
          <cell r="DS215">
            <v>8891671</v>
          </cell>
          <cell r="DT215">
            <v>2995816</v>
          </cell>
          <cell r="DU215">
            <v>966516</v>
          </cell>
          <cell r="DV215">
            <v>1109012</v>
          </cell>
          <cell r="DW215">
            <v>4495528</v>
          </cell>
          <cell r="DX215">
            <v>1909356</v>
          </cell>
        </row>
        <row r="216">
          <cell r="BT216">
            <v>21200602</v>
          </cell>
          <cell r="BV216">
            <v>331200</v>
          </cell>
          <cell r="BW216">
            <v>0</v>
          </cell>
          <cell r="BX216">
            <v>285600</v>
          </cell>
          <cell r="BY216">
            <v>0</v>
          </cell>
          <cell r="BZ216">
            <v>0</v>
          </cell>
          <cell r="CA216">
            <v>179200</v>
          </cell>
          <cell r="CB216">
            <v>20000</v>
          </cell>
          <cell r="CC216">
            <v>20000</v>
          </cell>
          <cell r="CD216">
            <v>284000</v>
          </cell>
          <cell r="CE216">
            <v>511360</v>
          </cell>
          <cell r="CF216">
            <v>284000</v>
          </cell>
          <cell r="CG216">
            <v>306000</v>
          </cell>
          <cell r="CH216">
            <v>1596380</v>
          </cell>
          <cell r="CI216">
            <v>2153730</v>
          </cell>
          <cell r="CJ216">
            <v>5464942</v>
          </cell>
          <cell r="CK216">
            <v>4623488</v>
          </cell>
          <cell r="CL216">
            <v>284000</v>
          </cell>
          <cell r="CM216">
            <v>662971</v>
          </cell>
          <cell r="CN216">
            <v>423500</v>
          </cell>
          <cell r="CO216">
            <v>13950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10800</v>
          </cell>
          <cell r="CY216">
            <v>10800</v>
          </cell>
          <cell r="CZ216">
            <v>10800</v>
          </cell>
          <cell r="DA216">
            <v>10800</v>
          </cell>
          <cell r="DB216">
            <v>268114</v>
          </cell>
          <cell r="DC216">
            <v>10800</v>
          </cell>
          <cell r="DD216">
            <v>3679165</v>
          </cell>
          <cell r="DE216">
            <v>10507748</v>
          </cell>
          <cell r="DF216">
            <v>555072</v>
          </cell>
          <cell r="DG216">
            <v>2712900</v>
          </cell>
          <cell r="DH216">
            <v>24656675</v>
          </cell>
          <cell r="DI216">
            <v>4664777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624436</v>
          </cell>
          <cell r="DO216">
            <v>0</v>
          </cell>
          <cell r="DP216">
            <v>0</v>
          </cell>
          <cell r="DQ216">
            <v>2041364</v>
          </cell>
          <cell r="DR216">
            <v>9878628</v>
          </cell>
          <cell r="DS216">
            <v>8891671</v>
          </cell>
          <cell r="DT216">
            <v>2995816</v>
          </cell>
          <cell r="DU216">
            <v>966516</v>
          </cell>
          <cell r="DV216">
            <v>1109012</v>
          </cell>
          <cell r="DW216">
            <v>4495528</v>
          </cell>
          <cell r="DX216">
            <v>1909356</v>
          </cell>
        </row>
        <row r="217">
          <cell r="BT217">
            <v>212007</v>
          </cell>
          <cell r="BV217">
            <v>70856352</v>
          </cell>
          <cell r="BW217">
            <v>61335876</v>
          </cell>
          <cell r="BX217">
            <v>70682273</v>
          </cell>
          <cell r="BY217">
            <v>62862898</v>
          </cell>
          <cell r="BZ217">
            <v>63172998</v>
          </cell>
          <cell r="CA217">
            <v>69433264</v>
          </cell>
          <cell r="CB217">
            <v>66277382</v>
          </cell>
          <cell r="CC217">
            <v>67820406</v>
          </cell>
          <cell r="CD217">
            <v>75798519</v>
          </cell>
          <cell r="CE217">
            <v>67550806</v>
          </cell>
          <cell r="CF217">
            <v>68924431</v>
          </cell>
          <cell r="CG217">
            <v>66284431</v>
          </cell>
          <cell r="CH217">
            <v>57562021</v>
          </cell>
          <cell r="CI217">
            <v>23153192</v>
          </cell>
          <cell r="CJ217">
            <v>60879643</v>
          </cell>
          <cell r="CK217">
            <v>64051132</v>
          </cell>
          <cell r="CL217">
            <v>64211132</v>
          </cell>
          <cell r="CM217">
            <v>64923732</v>
          </cell>
          <cell r="CN217">
            <v>57021405</v>
          </cell>
          <cell r="CO217">
            <v>102631</v>
          </cell>
          <cell r="CP217">
            <v>348000</v>
          </cell>
          <cell r="CQ217">
            <v>948000</v>
          </cell>
          <cell r="CR217">
            <v>628000</v>
          </cell>
          <cell r="CS217">
            <v>808000</v>
          </cell>
          <cell r="CT217">
            <v>66572215</v>
          </cell>
          <cell r="CU217">
            <v>939424</v>
          </cell>
          <cell r="CV217">
            <v>1257293</v>
          </cell>
          <cell r="CW217">
            <v>423771</v>
          </cell>
          <cell r="CX217">
            <v>12577228</v>
          </cell>
          <cell r="CY217">
            <v>198624</v>
          </cell>
          <cell r="CZ217">
            <v>12991604</v>
          </cell>
          <cell r="DA217">
            <v>1129530</v>
          </cell>
          <cell r="DB217">
            <v>3251530</v>
          </cell>
          <cell r="DC217">
            <v>903330</v>
          </cell>
          <cell r="DD217">
            <v>968964</v>
          </cell>
          <cell r="DE217">
            <v>0</v>
          </cell>
          <cell r="DF217">
            <v>0</v>
          </cell>
          <cell r="DG217">
            <v>800000</v>
          </cell>
          <cell r="DH217">
            <v>800000</v>
          </cell>
          <cell r="DI217">
            <v>27770147</v>
          </cell>
          <cell r="DJ217">
            <v>705000</v>
          </cell>
          <cell r="DK217">
            <v>2040666</v>
          </cell>
          <cell r="DL217">
            <v>10666</v>
          </cell>
          <cell r="DM217">
            <v>728000</v>
          </cell>
          <cell r="DN217">
            <v>0</v>
          </cell>
          <cell r="DO217">
            <v>12629099</v>
          </cell>
          <cell r="DP217">
            <v>20147169</v>
          </cell>
          <cell r="DQ217">
            <v>15272880</v>
          </cell>
          <cell r="DR217">
            <v>15830265</v>
          </cell>
          <cell r="DS217">
            <v>21867523</v>
          </cell>
          <cell r="DT217">
            <v>27813843</v>
          </cell>
          <cell r="DU217">
            <v>45320084</v>
          </cell>
          <cell r="DV217">
            <v>37776644</v>
          </cell>
          <cell r="DW217">
            <v>47786911</v>
          </cell>
          <cell r="DX217">
            <v>50927757</v>
          </cell>
        </row>
        <row r="218">
          <cell r="BT218">
            <v>21200702</v>
          </cell>
          <cell r="BV218">
            <v>70856352</v>
          </cell>
          <cell r="BW218">
            <v>61335876</v>
          </cell>
          <cell r="BX218">
            <v>70682273</v>
          </cell>
          <cell r="BY218">
            <v>62862898</v>
          </cell>
          <cell r="BZ218">
            <v>63172998</v>
          </cell>
          <cell r="CA218">
            <v>69433264</v>
          </cell>
          <cell r="CB218">
            <v>66277382</v>
          </cell>
          <cell r="CC218">
            <v>67820406</v>
          </cell>
          <cell r="CD218">
            <v>75798519</v>
          </cell>
          <cell r="CE218">
            <v>67550806</v>
          </cell>
          <cell r="CF218">
            <v>68924431</v>
          </cell>
          <cell r="CG218">
            <v>66284431</v>
          </cell>
          <cell r="CH218">
            <v>57562021</v>
          </cell>
          <cell r="CI218">
            <v>23153192</v>
          </cell>
          <cell r="CJ218">
            <v>60879643</v>
          </cell>
          <cell r="CK218">
            <v>64051132</v>
          </cell>
          <cell r="CL218">
            <v>64211132</v>
          </cell>
          <cell r="CM218">
            <v>64923732</v>
          </cell>
          <cell r="CN218">
            <v>57021405</v>
          </cell>
          <cell r="CO218">
            <v>102631</v>
          </cell>
          <cell r="CP218">
            <v>348000</v>
          </cell>
          <cell r="CQ218">
            <v>948000</v>
          </cell>
          <cell r="CR218">
            <v>628000</v>
          </cell>
          <cell r="CS218">
            <v>808000</v>
          </cell>
          <cell r="CT218">
            <v>66572215</v>
          </cell>
          <cell r="CU218">
            <v>939424</v>
          </cell>
          <cell r="CV218">
            <v>1257293</v>
          </cell>
          <cell r="CW218">
            <v>423771</v>
          </cell>
          <cell r="CX218">
            <v>12577228</v>
          </cell>
          <cell r="CY218">
            <v>198624</v>
          </cell>
          <cell r="CZ218">
            <v>12991604</v>
          </cell>
          <cell r="DA218">
            <v>1129530</v>
          </cell>
          <cell r="DB218">
            <v>3251530</v>
          </cell>
          <cell r="DC218">
            <v>903330</v>
          </cell>
          <cell r="DD218">
            <v>968964</v>
          </cell>
          <cell r="DE218">
            <v>0</v>
          </cell>
          <cell r="DF218">
            <v>0</v>
          </cell>
          <cell r="DG218">
            <v>800000</v>
          </cell>
          <cell r="DH218">
            <v>800000</v>
          </cell>
          <cell r="DI218">
            <v>27770147</v>
          </cell>
          <cell r="DJ218">
            <v>705000</v>
          </cell>
          <cell r="DK218">
            <v>2040666</v>
          </cell>
          <cell r="DL218">
            <v>10666</v>
          </cell>
          <cell r="DM218">
            <v>728000</v>
          </cell>
          <cell r="DN218">
            <v>0</v>
          </cell>
          <cell r="DO218">
            <v>12629099</v>
          </cell>
          <cell r="DP218">
            <v>20147169</v>
          </cell>
          <cell r="DQ218">
            <v>15272880</v>
          </cell>
          <cell r="DR218">
            <v>15830265</v>
          </cell>
          <cell r="DS218">
            <v>21867523</v>
          </cell>
          <cell r="DT218">
            <v>27813843</v>
          </cell>
          <cell r="DU218">
            <v>45320084</v>
          </cell>
          <cell r="DV218">
            <v>37776644</v>
          </cell>
          <cell r="DW218">
            <v>47786911</v>
          </cell>
          <cell r="DX218">
            <v>50927757</v>
          </cell>
        </row>
        <row r="219">
          <cell r="BT219">
            <v>212009</v>
          </cell>
          <cell r="BV219">
            <v>7881840</v>
          </cell>
          <cell r="BW219">
            <v>18801863</v>
          </cell>
          <cell r="BX219">
            <v>63916343</v>
          </cell>
          <cell r="BY219">
            <v>36526612</v>
          </cell>
          <cell r="BZ219">
            <v>34026535</v>
          </cell>
          <cell r="CA219">
            <v>48625385</v>
          </cell>
          <cell r="CB219">
            <v>55337932</v>
          </cell>
          <cell r="CC219">
            <v>39432684</v>
          </cell>
          <cell r="CD219">
            <v>38760948</v>
          </cell>
          <cell r="CE219">
            <v>48918167</v>
          </cell>
          <cell r="CF219">
            <v>65512315</v>
          </cell>
          <cell r="CG219">
            <v>94016202</v>
          </cell>
          <cell r="CH219">
            <v>70753282</v>
          </cell>
          <cell r="CI219">
            <v>44179596</v>
          </cell>
          <cell r="CJ219">
            <v>63987327</v>
          </cell>
          <cell r="CK219">
            <v>80066075</v>
          </cell>
          <cell r="CL219">
            <v>67504731</v>
          </cell>
          <cell r="CM219">
            <v>37796511</v>
          </cell>
          <cell r="CN219">
            <v>43958811</v>
          </cell>
          <cell r="CO219">
            <v>5625825</v>
          </cell>
          <cell r="CP219">
            <v>32535675</v>
          </cell>
          <cell r="CQ219">
            <v>34967459</v>
          </cell>
          <cell r="CR219">
            <v>32017031</v>
          </cell>
          <cell r="CS219">
            <v>28038063</v>
          </cell>
          <cell r="CT219">
            <v>40401413</v>
          </cell>
          <cell r="CU219">
            <v>28999578</v>
          </cell>
          <cell r="CV219">
            <v>24151640</v>
          </cell>
          <cell r="CW219">
            <v>290400</v>
          </cell>
          <cell r="CX219">
            <v>0</v>
          </cell>
          <cell r="CY219">
            <v>55219587</v>
          </cell>
          <cell r="CZ219">
            <v>14687138</v>
          </cell>
          <cell r="DA219">
            <v>9630420</v>
          </cell>
          <cell r="DB219">
            <v>44940145</v>
          </cell>
          <cell r="DC219">
            <v>26861134</v>
          </cell>
          <cell r="DD219">
            <v>2325080</v>
          </cell>
          <cell r="DE219">
            <v>20124957</v>
          </cell>
          <cell r="DF219">
            <v>32817481</v>
          </cell>
          <cell r="DG219">
            <v>44743079</v>
          </cell>
          <cell r="DH219">
            <v>26809180</v>
          </cell>
          <cell r="DI219">
            <v>54373335</v>
          </cell>
          <cell r="DJ219">
            <v>30290420</v>
          </cell>
          <cell r="DK219">
            <v>35293859</v>
          </cell>
          <cell r="DL219">
            <v>25962968</v>
          </cell>
          <cell r="DM219">
            <v>21685252</v>
          </cell>
          <cell r="DN219">
            <v>35999062</v>
          </cell>
          <cell r="DO219">
            <v>29550351</v>
          </cell>
          <cell r="DP219">
            <v>29475612</v>
          </cell>
          <cell r="DQ219">
            <v>23205075</v>
          </cell>
          <cell r="DR219">
            <v>18848060</v>
          </cell>
          <cell r="DS219">
            <v>2319729</v>
          </cell>
          <cell r="DT219">
            <v>24180639</v>
          </cell>
          <cell r="DU219">
            <v>11167386</v>
          </cell>
          <cell r="DV219">
            <v>11432635</v>
          </cell>
          <cell r="DW219">
            <v>4359462</v>
          </cell>
          <cell r="DX219">
            <v>2898327</v>
          </cell>
        </row>
        <row r="220">
          <cell r="BT220">
            <v>21200902</v>
          </cell>
          <cell r="BV220">
            <v>7881840</v>
          </cell>
          <cell r="BW220">
            <v>18801863</v>
          </cell>
          <cell r="BX220">
            <v>63916343</v>
          </cell>
          <cell r="BY220">
            <v>36526612</v>
          </cell>
          <cell r="BZ220">
            <v>34026535</v>
          </cell>
          <cell r="CA220">
            <v>48625385</v>
          </cell>
          <cell r="CB220">
            <v>55337932</v>
          </cell>
          <cell r="CC220">
            <v>39432684</v>
          </cell>
          <cell r="CD220">
            <v>38760948</v>
          </cell>
          <cell r="CE220">
            <v>48918167</v>
          </cell>
          <cell r="CF220">
            <v>65512315</v>
          </cell>
          <cell r="CG220">
            <v>94016202</v>
          </cell>
          <cell r="CH220">
            <v>70753282</v>
          </cell>
          <cell r="CI220">
            <v>44179596</v>
          </cell>
          <cell r="CJ220">
            <v>63987327</v>
          </cell>
          <cell r="CK220">
            <v>80066075</v>
          </cell>
          <cell r="CL220">
            <v>67504731</v>
          </cell>
          <cell r="CM220">
            <v>37796511</v>
          </cell>
          <cell r="CN220">
            <v>43958811</v>
          </cell>
          <cell r="CO220">
            <v>5625825</v>
          </cell>
          <cell r="CP220">
            <v>32535675</v>
          </cell>
          <cell r="CQ220">
            <v>34967459</v>
          </cell>
          <cell r="CR220">
            <v>32017031</v>
          </cell>
          <cell r="CS220">
            <v>28038063</v>
          </cell>
          <cell r="CT220">
            <v>40401413</v>
          </cell>
          <cell r="CU220">
            <v>28999578</v>
          </cell>
          <cell r="CV220">
            <v>24151640</v>
          </cell>
          <cell r="CW220">
            <v>290400</v>
          </cell>
          <cell r="CX220">
            <v>0</v>
          </cell>
          <cell r="CY220">
            <v>55219587</v>
          </cell>
          <cell r="CZ220">
            <v>14687138</v>
          </cell>
          <cell r="DA220">
            <v>9630420</v>
          </cell>
          <cell r="DB220">
            <v>44940145</v>
          </cell>
          <cell r="DC220">
            <v>26861134</v>
          </cell>
          <cell r="DD220">
            <v>2325080</v>
          </cell>
          <cell r="DE220">
            <v>20124957</v>
          </cell>
          <cell r="DF220">
            <v>32817481</v>
          </cell>
          <cell r="DG220">
            <v>44743079</v>
          </cell>
          <cell r="DH220">
            <v>26809180</v>
          </cell>
          <cell r="DI220">
            <v>54373335</v>
          </cell>
          <cell r="DJ220">
            <v>30290420</v>
          </cell>
          <cell r="DK220">
            <v>35293859</v>
          </cell>
          <cell r="DL220">
            <v>25962968</v>
          </cell>
          <cell r="DM220">
            <v>21685252</v>
          </cell>
          <cell r="DN220">
            <v>35999062</v>
          </cell>
          <cell r="DO220">
            <v>29550351</v>
          </cell>
          <cell r="DP220">
            <v>29475612</v>
          </cell>
          <cell r="DQ220">
            <v>23205075</v>
          </cell>
          <cell r="DR220">
            <v>18848060</v>
          </cell>
          <cell r="DS220">
            <v>2319729</v>
          </cell>
          <cell r="DT220">
            <v>24180639</v>
          </cell>
          <cell r="DU220">
            <v>11167386</v>
          </cell>
          <cell r="DV220">
            <v>11432635</v>
          </cell>
          <cell r="DW220">
            <v>4359462</v>
          </cell>
          <cell r="DX220">
            <v>2898327</v>
          </cell>
        </row>
        <row r="221">
          <cell r="BT221">
            <v>212010</v>
          </cell>
          <cell r="BV221">
            <v>100718911</v>
          </cell>
          <cell r="BW221">
            <v>54547305</v>
          </cell>
          <cell r="BX221">
            <v>48011423</v>
          </cell>
          <cell r="BY221">
            <v>49907046</v>
          </cell>
          <cell r="BZ221">
            <v>51708187</v>
          </cell>
          <cell r="CA221">
            <v>60616012</v>
          </cell>
          <cell r="CB221">
            <v>62140211</v>
          </cell>
          <cell r="CC221">
            <v>65836929</v>
          </cell>
          <cell r="CD221">
            <v>53594503</v>
          </cell>
          <cell r="CE221">
            <v>55081858</v>
          </cell>
          <cell r="CF221">
            <v>55365761</v>
          </cell>
          <cell r="CG221">
            <v>51028779</v>
          </cell>
          <cell r="CH221">
            <v>78273735</v>
          </cell>
          <cell r="CI221">
            <v>58564481</v>
          </cell>
          <cell r="CJ221">
            <v>65520060</v>
          </cell>
          <cell r="CK221">
            <v>45452304</v>
          </cell>
          <cell r="CL221">
            <v>32506735</v>
          </cell>
          <cell r="CM221">
            <v>81303860</v>
          </cell>
          <cell r="CN221">
            <v>48675278</v>
          </cell>
          <cell r="CO221">
            <v>45643174</v>
          </cell>
          <cell r="CP221">
            <v>20269767</v>
          </cell>
          <cell r="CQ221">
            <v>12654352</v>
          </cell>
          <cell r="CR221">
            <v>72451322</v>
          </cell>
          <cell r="CS221">
            <v>63134976</v>
          </cell>
          <cell r="CT221">
            <v>47462065</v>
          </cell>
          <cell r="CU221">
            <v>33054961</v>
          </cell>
          <cell r="CV221">
            <v>17150996</v>
          </cell>
          <cell r="CW221">
            <v>5099047</v>
          </cell>
          <cell r="CX221">
            <v>56738911</v>
          </cell>
          <cell r="CY221">
            <v>56235721</v>
          </cell>
          <cell r="CZ221">
            <v>32985799</v>
          </cell>
          <cell r="DA221">
            <v>44350715</v>
          </cell>
          <cell r="DB221">
            <v>90339921</v>
          </cell>
          <cell r="DC221">
            <v>27034641</v>
          </cell>
          <cell r="DD221">
            <v>91158779</v>
          </cell>
          <cell r="DE221">
            <v>113142846</v>
          </cell>
          <cell r="DF221">
            <v>27309286</v>
          </cell>
          <cell r="DG221">
            <v>122814704</v>
          </cell>
          <cell r="DH221">
            <v>61338674</v>
          </cell>
          <cell r="DI221">
            <v>121175950</v>
          </cell>
          <cell r="DJ221">
            <v>71559012</v>
          </cell>
          <cell r="DK221">
            <v>71938508</v>
          </cell>
          <cell r="DL221">
            <v>16831824</v>
          </cell>
          <cell r="DM221">
            <v>90012614</v>
          </cell>
          <cell r="DN221">
            <v>34551644</v>
          </cell>
          <cell r="DO221">
            <v>70522261</v>
          </cell>
          <cell r="DP221">
            <v>32300430</v>
          </cell>
          <cell r="DQ221">
            <v>50156585</v>
          </cell>
          <cell r="DR221">
            <v>75652980</v>
          </cell>
          <cell r="DS221">
            <v>31414172</v>
          </cell>
          <cell r="DT221">
            <v>44649738</v>
          </cell>
          <cell r="DU221">
            <v>3896313</v>
          </cell>
          <cell r="DV221">
            <v>693613</v>
          </cell>
          <cell r="DW221">
            <v>11234689</v>
          </cell>
          <cell r="DX221">
            <v>9649686</v>
          </cell>
        </row>
        <row r="222">
          <cell r="BT222">
            <v>21201002</v>
          </cell>
          <cell r="BV222">
            <v>100718911</v>
          </cell>
          <cell r="BW222">
            <v>54547305</v>
          </cell>
          <cell r="BX222">
            <v>48011423</v>
          </cell>
          <cell r="BY222">
            <v>49907046</v>
          </cell>
          <cell r="BZ222">
            <v>51708187</v>
          </cell>
          <cell r="CA222">
            <v>60616012</v>
          </cell>
          <cell r="CB222">
            <v>62140211</v>
          </cell>
          <cell r="CC222">
            <v>65836929</v>
          </cell>
          <cell r="CD222">
            <v>53594503</v>
          </cell>
          <cell r="CE222">
            <v>55081858</v>
          </cell>
          <cell r="CF222">
            <v>55365761</v>
          </cell>
          <cell r="CG222">
            <v>51028779</v>
          </cell>
          <cell r="CH222">
            <v>78273735</v>
          </cell>
          <cell r="CI222">
            <v>58564481</v>
          </cell>
          <cell r="CJ222">
            <v>65520060</v>
          </cell>
          <cell r="CK222">
            <v>45452304</v>
          </cell>
          <cell r="CL222">
            <v>32506735</v>
          </cell>
          <cell r="CM222">
            <v>81303860</v>
          </cell>
          <cell r="CN222">
            <v>48675278</v>
          </cell>
          <cell r="CO222">
            <v>45643174</v>
          </cell>
          <cell r="CP222">
            <v>20269767</v>
          </cell>
          <cell r="CQ222">
            <v>12654352</v>
          </cell>
          <cell r="CR222">
            <v>72451322</v>
          </cell>
          <cell r="CS222">
            <v>63134976</v>
          </cell>
          <cell r="CT222">
            <v>47462065</v>
          </cell>
          <cell r="CU222">
            <v>33054961</v>
          </cell>
          <cell r="CV222">
            <v>17150996</v>
          </cell>
          <cell r="CW222">
            <v>5099047</v>
          </cell>
          <cell r="CX222">
            <v>56738911</v>
          </cell>
          <cell r="CY222">
            <v>56235721</v>
          </cell>
          <cell r="CZ222">
            <v>32985799</v>
          </cell>
          <cell r="DA222">
            <v>44350715</v>
          </cell>
          <cell r="DB222">
            <v>90339921</v>
          </cell>
          <cell r="DC222">
            <v>27034641</v>
          </cell>
          <cell r="DD222">
            <v>91158779</v>
          </cell>
          <cell r="DE222">
            <v>113142846</v>
          </cell>
          <cell r="DF222">
            <v>27309286</v>
          </cell>
          <cell r="DG222">
            <v>122814704</v>
          </cell>
          <cell r="DH222">
            <v>61338674</v>
          </cell>
          <cell r="DI222">
            <v>121175950</v>
          </cell>
          <cell r="DJ222">
            <v>71559012</v>
          </cell>
          <cell r="DK222">
            <v>71938508</v>
          </cell>
          <cell r="DL222">
            <v>16831824</v>
          </cell>
          <cell r="DM222">
            <v>90012614</v>
          </cell>
          <cell r="DN222">
            <v>34551644</v>
          </cell>
          <cell r="DO222">
            <v>70522261</v>
          </cell>
          <cell r="DP222">
            <v>32300430</v>
          </cell>
          <cell r="DQ222">
            <v>50156585</v>
          </cell>
          <cell r="DR222">
            <v>75652980</v>
          </cell>
          <cell r="DS222">
            <v>31414172</v>
          </cell>
          <cell r="DT222">
            <v>44649738</v>
          </cell>
          <cell r="DU222">
            <v>3896313</v>
          </cell>
          <cell r="DV222">
            <v>693613</v>
          </cell>
          <cell r="DW222">
            <v>11234689</v>
          </cell>
          <cell r="DX222">
            <v>9649686</v>
          </cell>
        </row>
        <row r="223">
          <cell r="BT223">
            <v>212011</v>
          </cell>
          <cell r="BV223">
            <v>360177</v>
          </cell>
          <cell r="BW223">
            <v>297112</v>
          </cell>
          <cell r="BX223">
            <v>539565</v>
          </cell>
          <cell r="BY223">
            <v>122280</v>
          </cell>
          <cell r="BZ223">
            <v>0</v>
          </cell>
          <cell r="CA223">
            <v>73576</v>
          </cell>
          <cell r="CB223">
            <v>1186</v>
          </cell>
          <cell r="CC223">
            <v>15602087</v>
          </cell>
          <cell r="CD223">
            <v>13635600</v>
          </cell>
          <cell r="CE223">
            <v>0</v>
          </cell>
          <cell r="CF223">
            <v>0</v>
          </cell>
          <cell r="CG223">
            <v>0</v>
          </cell>
          <cell r="CH223">
            <v>38823</v>
          </cell>
          <cell r="CI223">
            <v>0</v>
          </cell>
          <cell r="CJ223">
            <v>18300</v>
          </cell>
          <cell r="CK223">
            <v>0</v>
          </cell>
          <cell r="CL223">
            <v>0</v>
          </cell>
          <cell r="CM223">
            <v>4379</v>
          </cell>
          <cell r="CN223">
            <v>0</v>
          </cell>
          <cell r="CO223">
            <v>15819848</v>
          </cell>
          <cell r="CP223">
            <v>4687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BT224">
            <v>21201102</v>
          </cell>
          <cell r="BV224">
            <v>360177</v>
          </cell>
          <cell r="BW224">
            <v>297112</v>
          </cell>
          <cell r="BX224">
            <v>539565</v>
          </cell>
          <cell r="BY224">
            <v>122280</v>
          </cell>
          <cell r="BZ224">
            <v>0</v>
          </cell>
          <cell r="CA224">
            <v>73576</v>
          </cell>
          <cell r="CB224">
            <v>1186</v>
          </cell>
          <cell r="CC224">
            <v>15602087</v>
          </cell>
          <cell r="CD224">
            <v>13635600</v>
          </cell>
          <cell r="CE224">
            <v>0</v>
          </cell>
          <cell r="CF224">
            <v>0</v>
          </cell>
          <cell r="CG224">
            <v>0</v>
          </cell>
          <cell r="CH224">
            <v>38823</v>
          </cell>
          <cell r="CI224">
            <v>0</v>
          </cell>
          <cell r="CJ224">
            <v>18300</v>
          </cell>
          <cell r="CK224">
            <v>0</v>
          </cell>
          <cell r="CL224">
            <v>0</v>
          </cell>
          <cell r="CM224">
            <v>4379</v>
          </cell>
          <cell r="CN224">
            <v>0</v>
          </cell>
          <cell r="CO224">
            <v>15819848</v>
          </cell>
          <cell r="CP224">
            <v>4687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BT225">
            <v>212012</v>
          </cell>
          <cell r="BV225">
            <v>3863220</v>
          </cell>
          <cell r="BW225">
            <v>10764267</v>
          </cell>
          <cell r="BX225">
            <v>9789120</v>
          </cell>
          <cell r="BY225">
            <v>2958320</v>
          </cell>
          <cell r="BZ225">
            <v>2195820</v>
          </cell>
          <cell r="CA225">
            <v>4854916</v>
          </cell>
          <cell r="CB225">
            <v>5241730</v>
          </cell>
          <cell r="CC225">
            <v>3054830</v>
          </cell>
          <cell r="CD225">
            <v>3114061</v>
          </cell>
          <cell r="CE225">
            <v>5532355</v>
          </cell>
          <cell r="CF225">
            <v>2645673</v>
          </cell>
          <cell r="CG225">
            <v>1917773</v>
          </cell>
          <cell r="CH225">
            <v>2782573</v>
          </cell>
          <cell r="CI225">
            <v>1553573</v>
          </cell>
          <cell r="CJ225">
            <v>1439666</v>
          </cell>
          <cell r="CK225">
            <v>1348116</v>
          </cell>
          <cell r="CL225">
            <v>2594316</v>
          </cell>
          <cell r="CM225">
            <v>5552163</v>
          </cell>
          <cell r="CN225">
            <v>1440716</v>
          </cell>
          <cell r="CO225">
            <v>7878566</v>
          </cell>
          <cell r="CP225">
            <v>7983566</v>
          </cell>
          <cell r="CQ225">
            <v>7922066</v>
          </cell>
          <cell r="CR225">
            <v>38608695</v>
          </cell>
          <cell r="CS225">
            <v>23934995</v>
          </cell>
          <cell r="CT225">
            <v>19123695</v>
          </cell>
          <cell r="CU225">
            <v>15914087</v>
          </cell>
          <cell r="CV225">
            <v>8322795</v>
          </cell>
          <cell r="CW225">
            <v>8688795</v>
          </cell>
          <cell r="CX225">
            <v>8922845</v>
          </cell>
          <cell r="CY225">
            <v>5418945</v>
          </cell>
          <cell r="CZ225">
            <v>2531250</v>
          </cell>
          <cell r="DA225">
            <v>3944763</v>
          </cell>
          <cell r="DB225">
            <v>5592119</v>
          </cell>
          <cell r="DC225">
            <v>32186052</v>
          </cell>
          <cell r="DD225">
            <v>15280987</v>
          </cell>
          <cell r="DE225">
            <v>9743844</v>
          </cell>
          <cell r="DF225">
            <v>6615349</v>
          </cell>
          <cell r="DG225">
            <v>8118950</v>
          </cell>
          <cell r="DH225">
            <v>6361767</v>
          </cell>
          <cell r="DI225">
            <v>8380136</v>
          </cell>
          <cell r="DJ225">
            <v>7041330</v>
          </cell>
          <cell r="DK225">
            <v>7728330</v>
          </cell>
          <cell r="DL225">
            <v>11146830</v>
          </cell>
          <cell r="DM225">
            <v>12632528</v>
          </cell>
          <cell r="DN225">
            <v>14165123</v>
          </cell>
          <cell r="DO225">
            <v>14819177</v>
          </cell>
          <cell r="DP225">
            <v>11772074</v>
          </cell>
          <cell r="DQ225">
            <v>10896634</v>
          </cell>
          <cell r="DR225">
            <v>12983754</v>
          </cell>
          <cell r="DS225">
            <v>4985180</v>
          </cell>
          <cell r="DT225">
            <v>5729409</v>
          </cell>
          <cell r="DU225">
            <v>5795099</v>
          </cell>
          <cell r="DV225">
            <v>3031617</v>
          </cell>
          <cell r="DW225">
            <v>3031617</v>
          </cell>
          <cell r="DX225">
            <v>2759617</v>
          </cell>
        </row>
        <row r="226">
          <cell r="BT226">
            <v>21201202</v>
          </cell>
          <cell r="BV226">
            <v>3863220</v>
          </cell>
          <cell r="BW226">
            <v>10764267</v>
          </cell>
          <cell r="BX226">
            <v>9789120</v>
          </cell>
          <cell r="BY226">
            <v>2958320</v>
          </cell>
          <cell r="BZ226">
            <v>2195820</v>
          </cell>
          <cell r="CA226">
            <v>4854916</v>
          </cell>
          <cell r="CB226">
            <v>5241730</v>
          </cell>
          <cell r="CC226">
            <v>3054830</v>
          </cell>
          <cell r="CD226">
            <v>3114061</v>
          </cell>
          <cell r="CE226">
            <v>5532355</v>
          </cell>
          <cell r="CF226">
            <v>2645673</v>
          </cell>
          <cell r="CG226">
            <v>1917773</v>
          </cell>
          <cell r="CH226">
            <v>2782573</v>
          </cell>
          <cell r="CI226">
            <v>1553573</v>
          </cell>
          <cell r="CJ226">
            <v>1439666</v>
          </cell>
          <cell r="CK226">
            <v>1348116</v>
          </cell>
          <cell r="CL226">
            <v>2594316</v>
          </cell>
          <cell r="CM226">
            <v>5552163</v>
          </cell>
          <cell r="CN226">
            <v>1440716</v>
          </cell>
          <cell r="CO226">
            <v>7878566</v>
          </cell>
          <cell r="CP226">
            <v>7983566</v>
          </cell>
          <cell r="CQ226">
            <v>7922066</v>
          </cell>
          <cell r="CR226">
            <v>38608695</v>
          </cell>
          <cell r="CS226">
            <v>23934995</v>
          </cell>
          <cell r="CT226">
            <v>19123695</v>
          </cell>
          <cell r="CU226">
            <v>15914087</v>
          </cell>
          <cell r="CV226">
            <v>8322795</v>
          </cell>
          <cell r="CW226">
            <v>8688795</v>
          </cell>
          <cell r="CX226">
            <v>8922845</v>
          </cell>
          <cell r="CY226">
            <v>5418945</v>
          </cell>
          <cell r="CZ226">
            <v>2531250</v>
          </cell>
          <cell r="DA226">
            <v>3944763</v>
          </cell>
          <cell r="DB226">
            <v>5592119</v>
          </cell>
          <cell r="DC226">
            <v>32186052</v>
          </cell>
          <cell r="DD226">
            <v>15280987</v>
          </cell>
          <cell r="DE226">
            <v>9743844</v>
          </cell>
          <cell r="DF226">
            <v>6615349</v>
          </cell>
          <cell r="DG226">
            <v>8118950</v>
          </cell>
          <cell r="DH226">
            <v>6361767</v>
          </cell>
          <cell r="DI226">
            <v>8380136</v>
          </cell>
          <cell r="DJ226">
            <v>7041330</v>
          </cell>
          <cell r="DK226">
            <v>7728330</v>
          </cell>
          <cell r="DL226">
            <v>11146830</v>
          </cell>
          <cell r="DM226">
            <v>12632528</v>
          </cell>
          <cell r="DN226">
            <v>14165123</v>
          </cell>
          <cell r="DO226">
            <v>14819177</v>
          </cell>
          <cell r="DP226">
            <v>11772074</v>
          </cell>
          <cell r="DQ226">
            <v>10896634</v>
          </cell>
          <cell r="DR226">
            <v>12983754</v>
          </cell>
          <cell r="DS226">
            <v>4985180</v>
          </cell>
          <cell r="DT226">
            <v>5729409</v>
          </cell>
          <cell r="DU226">
            <v>5795099</v>
          </cell>
          <cell r="DV226">
            <v>3031617</v>
          </cell>
          <cell r="DW226">
            <v>3031617</v>
          </cell>
          <cell r="DX226">
            <v>2759617</v>
          </cell>
        </row>
        <row r="227">
          <cell r="BT227">
            <v>212015</v>
          </cell>
          <cell r="BV227">
            <v>3521215</v>
          </cell>
          <cell r="BW227">
            <v>14847015</v>
          </cell>
          <cell r="BX227">
            <v>6637106</v>
          </cell>
          <cell r="BY227">
            <v>4353035</v>
          </cell>
          <cell r="BZ227">
            <v>23895228</v>
          </cell>
          <cell r="CA227">
            <v>25108851</v>
          </cell>
          <cell r="CB227">
            <v>15848490</v>
          </cell>
          <cell r="CC227">
            <v>14753113</v>
          </cell>
          <cell r="CD227">
            <v>24605529</v>
          </cell>
          <cell r="CE227">
            <v>4351406</v>
          </cell>
          <cell r="CF227">
            <v>20054764</v>
          </cell>
          <cell r="CG227">
            <v>28424940</v>
          </cell>
          <cell r="CH227">
            <v>18052451</v>
          </cell>
          <cell r="CI227">
            <v>12535486</v>
          </cell>
          <cell r="CJ227">
            <v>11363540</v>
          </cell>
          <cell r="CK227">
            <v>8602562</v>
          </cell>
          <cell r="CL227">
            <v>7174872</v>
          </cell>
          <cell r="CM227">
            <v>7162482</v>
          </cell>
          <cell r="CN227">
            <v>13358891</v>
          </cell>
          <cell r="CO227">
            <v>4360753</v>
          </cell>
          <cell r="CP227">
            <v>2340979</v>
          </cell>
          <cell r="CQ227">
            <v>1809090</v>
          </cell>
          <cell r="CR227">
            <v>18307884</v>
          </cell>
          <cell r="CS227">
            <v>3448271</v>
          </cell>
          <cell r="CT227">
            <v>19002179</v>
          </cell>
          <cell r="CU227">
            <v>29477949</v>
          </cell>
          <cell r="CV227">
            <v>9766915</v>
          </cell>
          <cell r="CW227">
            <v>40178570</v>
          </cell>
          <cell r="CX227">
            <v>28524925</v>
          </cell>
          <cell r="CY227">
            <v>15762488</v>
          </cell>
          <cell r="CZ227">
            <v>975266</v>
          </cell>
          <cell r="DA227">
            <v>975266</v>
          </cell>
          <cell r="DB227">
            <v>1737796</v>
          </cell>
          <cell r="DC227">
            <v>975266</v>
          </cell>
          <cell r="DD227">
            <v>975266</v>
          </cell>
          <cell r="DE227">
            <v>1534466</v>
          </cell>
          <cell r="DF227">
            <v>3871235</v>
          </cell>
          <cell r="DG227">
            <v>2627737</v>
          </cell>
          <cell r="DH227">
            <v>10918580</v>
          </cell>
          <cell r="DI227">
            <v>52556832</v>
          </cell>
          <cell r="DJ227">
            <v>26066333</v>
          </cell>
          <cell r="DK227">
            <v>34581740</v>
          </cell>
          <cell r="DL227">
            <v>25493780</v>
          </cell>
          <cell r="DM227">
            <v>20539915</v>
          </cell>
          <cell r="DN227">
            <v>14495405</v>
          </cell>
          <cell r="DO227">
            <v>26932572</v>
          </cell>
          <cell r="DP227">
            <v>8800549</v>
          </cell>
          <cell r="DQ227">
            <v>41613273</v>
          </cell>
          <cell r="DR227">
            <v>57022762</v>
          </cell>
          <cell r="DS227">
            <v>40280998</v>
          </cell>
          <cell r="DT227">
            <v>18455802</v>
          </cell>
          <cell r="DU227">
            <v>8807856</v>
          </cell>
          <cell r="DV227">
            <v>1908369</v>
          </cell>
          <cell r="DW227">
            <v>8012528</v>
          </cell>
          <cell r="DX227">
            <v>867526</v>
          </cell>
        </row>
        <row r="228">
          <cell r="BT228">
            <v>21201502</v>
          </cell>
          <cell r="BV228">
            <v>3521215</v>
          </cell>
          <cell r="BW228">
            <v>14847015</v>
          </cell>
          <cell r="BX228">
            <v>6637106</v>
          </cell>
          <cell r="BY228">
            <v>4353035</v>
          </cell>
          <cell r="BZ228">
            <v>23895228</v>
          </cell>
          <cell r="CA228">
            <v>25108851</v>
          </cell>
          <cell r="CB228">
            <v>15848490</v>
          </cell>
          <cell r="CC228">
            <v>14753113</v>
          </cell>
          <cell r="CD228">
            <v>24605529</v>
          </cell>
          <cell r="CE228">
            <v>4351406</v>
          </cell>
          <cell r="CF228">
            <v>20054764</v>
          </cell>
          <cell r="CG228">
            <v>28424940</v>
          </cell>
          <cell r="CH228">
            <v>18052451</v>
          </cell>
          <cell r="CI228">
            <v>12535486</v>
          </cell>
          <cell r="CJ228">
            <v>11363540</v>
          </cell>
          <cell r="CK228">
            <v>8602562</v>
          </cell>
          <cell r="CL228">
            <v>7174872</v>
          </cell>
          <cell r="CM228">
            <v>7162482</v>
          </cell>
          <cell r="CN228">
            <v>13358891</v>
          </cell>
          <cell r="CO228">
            <v>4360753</v>
          </cell>
          <cell r="CP228">
            <v>2340979</v>
          </cell>
          <cell r="CQ228">
            <v>1809090</v>
          </cell>
          <cell r="CR228">
            <v>18307884</v>
          </cell>
          <cell r="CS228">
            <v>3448271</v>
          </cell>
          <cell r="CT228">
            <v>19002179</v>
          </cell>
          <cell r="CU228">
            <v>29477949</v>
          </cell>
          <cell r="CV228">
            <v>9766915</v>
          </cell>
          <cell r="CW228">
            <v>40178570</v>
          </cell>
          <cell r="CX228">
            <v>28524925</v>
          </cell>
          <cell r="CY228">
            <v>15762488</v>
          </cell>
          <cell r="CZ228">
            <v>975266</v>
          </cell>
          <cell r="DA228">
            <v>975266</v>
          </cell>
          <cell r="DB228">
            <v>1737796</v>
          </cell>
          <cell r="DC228">
            <v>975266</v>
          </cell>
          <cell r="DD228">
            <v>975266</v>
          </cell>
          <cell r="DE228">
            <v>1534466</v>
          </cell>
          <cell r="DF228">
            <v>3871235</v>
          </cell>
          <cell r="DG228">
            <v>2627737</v>
          </cell>
          <cell r="DH228">
            <v>10918580</v>
          </cell>
          <cell r="DI228">
            <v>52556832</v>
          </cell>
          <cell r="DJ228">
            <v>26066333</v>
          </cell>
          <cell r="DK228">
            <v>34581740</v>
          </cell>
          <cell r="DL228">
            <v>25493780</v>
          </cell>
          <cell r="DM228">
            <v>20539915</v>
          </cell>
          <cell r="DN228">
            <v>14495405</v>
          </cell>
          <cell r="DO228">
            <v>26932572</v>
          </cell>
          <cell r="DP228">
            <v>8800549</v>
          </cell>
          <cell r="DQ228">
            <v>41613273</v>
          </cell>
          <cell r="DR228">
            <v>57022762</v>
          </cell>
          <cell r="DS228">
            <v>40280998</v>
          </cell>
          <cell r="DT228">
            <v>18455802</v>
          </cell>
          <cell r="DU228">
            <v>8807856</v>
          </cell>
          <cell r="DV228">
            <v>1908369</v>
          </cell>
          <cell r="DW228">
            <v>8012528</v>
          </cell>
          <cell r="DX228">
            <v>867526</v>
          </cell>
        </row>
        <row r="229">
          <cell r="BT229">
            <v>212016</v>
          </cell>
          <cell r="BV229">
            <v>988784159</v>
          </cell>
          <cell r="BW229">
            <v>677892462</v>
          </cell>
          <cell r="BX229">
            <v>583349720</v>
          </cell>
          <cell r="BY229">
            <v>568239320</v>
          </cell>
          <cell r="BZ229">
            <v>670674223</v>
          </cell>
          <cell r="CA229">
            <v>669112230</v>
          </cell>
          <cell r="CB229">
            <v>606559211</v>
          </cell>
          <cell r="CC229">
            <v>702474819</v>
          </cell>
          <cell r="CD229">
            <v>823835461</v>
          </cell>
          <cell r="CE229">
            <v>854425785</v>
          </cell>
          <cell r="CF229">
            <v>993023524</v>
          </cell>
          <cell r="CG229">
            <v>996318073</v>
          </cell>
          <cell r="CH229">
            <v>1167310668</v>
          </cell>
          <cell r="CI229">
            <v>1085485840</v>
          </cell>
          <cell r="CJ229">
            <v>1254312838</v>
          </cell>
          <cell r="CK229">
            <v>1541667364</v>
          </cell>
          <cell r="CL229">
            <v>1598937764</v>
          </cell>
          <cell r="CM229">
            <v>1698461018</v>
          </cell>
          <cell r="CN229">
            <v>2259403432</v>
          </cell>
          <cell r="CO229">
            <v>2318545440</v>
          </cell>
          <cell r="CP229">
            <v>2377979920</v>
          </cell>
          <cell r="CQ229">
            <v>1525350352</v>
          </cell>
          <cell r="CR229">
            <v>1457832679</v>
          </cell>
          <cell r="CS229">
            <v>1305686610</v>
          </cell>
          <cell r="CT229">
            <v>1565309089</v>
          </cell>
          <cell r="CU229">
            <v>2165240947</v>
          </cell>
          <cell r="CV229">
            <v>2437995971</v>
          </cell>
          <cell r="CW229">
            <v>2468359970</v>
          </cell>
          <cell r="CX229">
            <v>2688157614</v>
          </cell>
          <cell r="CY229">
            <v>2009872609</v>
          </cell>
          <cell r="CZ229">
            <v>1350867040</v>
          </cell>
          <cell r="DA229">
            <v>1211821199</v>
          </cell>
          <cell r="DB229">
            <v>759201693</v>
          </cell>
          <cell r="DC229">
            <v>568874801</v>
          </cell>
          <cell r="DD229">
            <v>613040005</v>
          </cell>
          <cell r="DE229">
            <v>630230732</v>
          </cell>
          <cell r="DF229">
            <v>905692547</v>
          </cell>
          <cell r="DG229">
            <v>731041126</v>
          </cell>
          <cell r="DH229">
            <v>573566009</v>
          </cell>
          <cell r="DI229">
            <v>1441018320</v>
          </cell>
          <cell r="DJ229">
            <v>1126547896</v>
          </cell>
          <cell r="DK229">
            <v>1739084258</v>
          </cell>
          <cell r="DL229">
            <v>2025520649</v>
          </cell>
          <cell r="DM229">
            <v>2346719122</v>
          </cell>
          <cell r="DN229">
            <v>2707942449</v>
          </cell>
          <cell r="DO229">
            <v>2830920480</v>
          </cell>
          <cell r="DP229">
            <v>3091291149</v>
          </cell>
          <cell r="DQ229">
            <v>3346227820</v>
          </cell>
          <cell r="DR229">
            <v>4326556685</v>
          </cell>
          <cell r="DS229">
            <v>4199355473</v>
          </cell>
          <cell r="DT229">
            <v>4227405763</v>
          </cell>
          <cell r="DU229">
            <v>5163419773</v>
          </cell>
          <cell r="DV229">
            <v>4715574443</v>
          </cell>
          <cell r="DW229">
            <v>4488303926</v>
          </cell>
          <cell r="DX229">
            <v>4356131276</v>
          </cell>
        </row>
        <row r="230">
          <cell r="BT230">
            <v>21201601</v>
          </cell>
          <cell r="BV230">
            <v>119752327</v>
          </cell>
          <cell r="BW230">
            <v>122359597</v>
          </cell>
          <cell r="BX230">
            <v>3816</v>
          </cell>
          <cell r="BY230">
            <v>55126393</v>
          </cell>
          <cell r="BZ230">
            <v>90851317</v>
          </cell>
          <cell r="CA230">
            <v>135992876</v>
          </cell>
          <cell r="CB230">
            <v>177583236</v>
          </cell>
          <cell r="CC230">
            <v>223831542</v>
          </cell>
          <cell r="CD230">
            <v>321181412</v>
          </cell>
          <cell r="CE230">
            <v>388779538</v>
          </cell>
          <cell r="CF230">
            <v>461645065</v>
          </cell>
          <cell r="CG230">
            <v>464743405</v>
          </cell>
          <cell r="CH230">
            <v>467477247</v>
          </cell>
          <cell r="CI230">
            <v>551646866</v>
          </cell>
          <cell r="CJ230">
            <v>580169192</v>
          </cell>
          <cell r="CK230">
            <v>733211175</v>
          </cell>
          <cell r="CL230">
            <v>1003939205</v>
          </cell>
          <cell r="CM230">
            <v>1166607621</v>
          </cell>
          <cell r="CN230">
            <v>1537571744</v>
          </cell>
          <cell r="CO230">
            <v>1726152466</v>
          </cell>
          <cell r="CP230">
            <v>1734663017</v>
          </cell>
          <cell r="CQ230">
            <v>998489720</v>
          </cell>
          <cell r="CR230">
            <v>894124951</v>
          </cell>
          <cell r="CS230">
            <v>912504864</v>
          </cell>
          <cell r="CT230">
            <v>917431254</v>
          </cell>
          <cell r="CU230">
            <v>1539115119</v>
          </cell>
          <cell r="CV230">
            <v>1899270311</v>
          </cell>
          <cell r="CW230">
            <v>1937355293</v>
          </cell>
          <cell r="CX230">
            <v>1953582200</v>
          </cell>
          <cell r="CY230">
            <v>1302988943</v>
          </cell>
          <cell r="CZ230">
            <v>727530709</v>
          </cell>
          <cell r="DA230">
            <v>719042479</v>
          </cell>
          <cell r="DB230">
            <v>326526905</v>
          </cell>
          <cell r="DC230">
            <v>137311618</v>
          </cell>
          <cell r="DD230">
            <v>8609585</v>
          </cell>
          <cell r="DE230">
            <v>8915644</v>
          </cell>
          <cell r="DF230">
            <v>6174774</v>
          </cell>
          <cell r="DG230">
            <v>5847838</v>
          </cell>
          <cell r="DH230">
            <v>3273628</v>
          </cell>
          <cell r="DI230">
            <v>4421843</v>
          </cell>
          <cell r="DJ230">
            <v>3354485</v>
          </cell>
          <cell r="DK230">
            <v>5453958</v>
          </cell>
          <cell r="DL230">
            <v>-3917713</v>
          </cell>
          <cell r="DM230">
            <v>16408900</v>
          </cell>
          <cell r="DN230">
            <v>3842874</v>
          </cell>
          <cell r="DO230">
            <v>2902074</v>
          </cell>
          <cell r="DP230">
            <v>49301132</v>
          </cell>
          <cell r="DQ230">
            <v>2285182</v>
          </cell>
          <cell r="DR230">
            <v>82177871</v>
          </cell>
          <cell r="DS230">
            <v>2577222</v>
          </cell>
          <cell r="DT230">
            <v>226704</v>
          </cell>
          <cell r="DU230">
            <v>226704</v>
          </cell>
          <cell r="DV230">
            <v>2380111</v>
          </cell>
          <cell r="DW230">
            <v>1741211</v>
          </cell>
          <cell r="DX230">
            <v>42104</v>
          </cell>
        </row>
        <row r="231">
          <cell r="BT231">
            <v>21201602</v>
          </cell>
          <cell r="BV231">
            <v>869031832</v>
          </cell>
          <cell r="BW231">
            <v>555532865</v>
          </cell>
          <cell r="BX231">
            <v>583345904</v>
          </cell>
          <cell r="BY231">
            <v>513112927</v>
          </cell>
          <cell r="BZ231">
            <v>579822906</v>
          </cell>
          <cell r="CA231">
            <v>533119354</v>
          </cell>
          <cell r="CB231">
            <v>428975975</v>
          </cell>
          <cell r="CC231">
            <v>478643277</v>
          </cell>
          <cell r="CD231">
            <v>502654049</v>
          </cell>
          <cell r="CE231">
            <v>465646247</v>
          </cell>
          <cell r="CF231">
            <v>531378459</v>
          </cell>
          <cell r="CG231">
            <v>531574668</v>
          </cell>
          <cell r="CH231">
            <v>699833421</v>
          </cell>
          <cell r="CI231">
            <v>533838974</v>
          </cell>
          <cell r="CJ231">
            <v>674143646</v>
          </cell>
          <cell r="CK231">
            <v>808456189</v>
          </cell>
          <cell r="CL231">
            <v>594998559</v>
          </cell>
          <cell r="CM231">
            <v>531853397</v>
          </cell>
          <cell r="CN231">
            <v>721831688</v>
          </cell>
          <cell r="CO231">
            <v>592392974</v>
          </cell>
          <cell r="CP231">
            <v>643316903</v>
          </cell>
          <cell r="CQ231">
            <v>526860632</v>
          </cell>
          <cell r="CR231">
            <v>563707728</v>
          </cell>
          <cell r="CS231">
            <v>393181746</v>
          </cell>
          <cell r="CT231">
            <v>647877835</v>
          </cell>
          <cell r="CU231">
            <v>626125828</v>
          </cell>
          <cell r="CV231">
            <v>538725660</v>
          </cell>
          <cell r="CW231">
            <v>531004677</v>
          </cell>
          <cell r="CX231">
            <v>734575414</v>
          </cell>
          <cell r="CY231">
            <v>706883666</v>
          </cell>
          <cell r="CZ231">
            <v>623336331</v>
          </cell>
          <cell r="DA231">
            <v>492778720</v>
          </cell>
          <cell r="DB231">
            <v>432674788</v>
          </cell>
          <cell r="DC231">
            <v>431563183</v>
          </cell>
          <cell r="DD231">
            <v>604430420</v>
          </cell>
          <cell r="DE231">
            <v>621315088</v>
          </cell>
          <cell r="DF231">
            <v>899517773</v>
          </cell>
          <cell r="DG231">
            <v>725193288</v>
          </cell>
          <cell r="DH231">
            <v>570292381</v>
          </cell>
          <cell r="DI231">
            <v>1436596477</v>
          </cell>
          <cell r="DJ231">
            <v>1123193411</v>
          </cell>
          <cell r="DK231">
            <v>1733630300</v>
          </cell>
          <cell r="DL231">
            <v>2029438362</v>
          </cell>
          <cell r="DM231">
            <v>2330310222</v>
          </cell>
          <cell r="DN231">
            <v>2704099575</v>
          </cell>
          <cell r="DO231">
            <v>2828018406</v>
          </cell>
          <cell r="DP231">
            <v>3041990017</v>
          </cell>
          <cell r="DQ231">
            <v>3343942638</v>
          </cell>
          <cell r="DR231">
            <v>4244378814</v>
          </cell>
          <cell r="DS231">
            <v>4196778251</v>
          </cell>
          <cell r="DT231">
            <v>4227179059</v>
          </cell>
          <cell r="DU231">
            <v>5163193069</v>
          </cell>
          <cell r="DV231">
            <v>4713194332</v>
          </cell>
          <cell r="DW231">
            <v>4486562715</v>
          </cell>
          <cell r="DX231">
            <v>4356089172</v>
          </cell>
        </row>
        <row r="232">
          <cell r="BT232">
            <v>2124</v>
          </cell>
          <cell r="BV232">
            <v>1038945898</v>
          </cell>
          <cell r="BW232">
            <v>1038945898</v>
          </cell>
          <cell r="BX232">
            <v>1025754212</v>
          </cell>
          <cell r="BY232">
            <v>1001200385</v>
          </cell>
          <cell r="BZ232">
            <v>962244830</v>
          </cell>
          <cell r="CA232">
            <v>962244829</v>
          </cell>
          <cell r="CB232">
            <v>962244830</v>
          </cell>
          <cell r="CC232">
            <v>932244829</v>
          </cell>
          <cell r="CD232">
            <v>932244829</v>
          </cell>
          <cell r="CE232">
            <v>902244829</v>
          </cell>
          <cell r="CF232">
            <v>902244831</v>
          </cell>
          <cell r="CG232">
            <v>898540817</v>
          </cell>
          <cell r="CH232">
            <v>890734439</v>
          </cell>
          <cell r="CI232">
            <v>895141987</v>
          </cell>
          <cell r="CJ232">
            <v>895136937</v>
          </cell>
          <cell r="CK232">
            <v>895074578</v>
          </cell>
          <cell r="CL232">
            <v>867565785</v>
          </cell>
          <cell r="CM232">
            <v>864414586</v>
          </cell>
          <cell r="CN232">
            <v>864414586</v>
          </cell>
          <cell r="CO232">
            <v>864336333</v>
          </cell>
          <cell r="CP232">
            <v>805819274</v>
          </cell>
          <cell r="CQ232">
            <v>695862767</v>
          </cell>
          <cell r="CR232">
            <v>644548598</v>
          </cell>
          <cell r="CS232">
            <v>610949840</v>
          </cell>
          <cell r="CT232">
            <v>610949840</v>
          </cell>
          <cell r="CU232">
            <v>582432781</v>
          </cell>
          <cell r="CV232">
            <v>582432781</v>
          </cell>
          <cell r="CW232">
            <v>582432781</v>
          </cell>
          <cell r="CX232">
            <v>582432781</v>
          </cell>
          <cell r="CY232">
            <v>582432781</v>
          </cell>
          <cell r="CZ232">
            <v>582432781</v>
          </cell>
          <cell r="DA232">
            <v>582432781</v>
          </cell>
          <cell r="DB232">
            <v>542823475</v>
          </cell>
          <cell r="DC232">
            <v>542823475</v>
          </cell>
          <cell r="DD232">
            <v>542823475</v>
          </cell>
          <cell r="DE232">
            <v>542823475</v>
          </cell>
          <cell r="DF232">
            <v>495732633</v>
          </cell>
          <cell r="DG232">
            <v>448641790</v>
          </cell>
          <cell r="DH232">
            <v>401550948</v>
          </cell>
          <cell r="DI232">
            <v>351262192</v>
          </cell>
          <cell r="DJ232">
            <v>304171350</v>
          </cell>
          <cell r="DK232">
            <v>304171350</v>
          </cell>
          <cell r="DL232">
            <v>271638901</v>
          </cell>
          <cell r="DM232">
            <v>268096653</v>
          </cell>
          <cell r="DN232">
            <v>268096653</v>
          </cell>
          <cell r="DO232">
            <v>212899573</v>
          </cell>
          <cell r="DP232">
            <v>185301033</v>
          </cell>
          <cell r="DQ232">
            <v>157752493</v>
          </cell>
          <cell r="DR232">
            <v>157752493</v>
          </cell>
          <cell r="DS232">
            <v>157752493</v>
          </cell>
          <cell r="DT232">
            <v>157752493</v>
          </cell>
          <cell r="DU232">
            <v>157752493</v>
          </cell>
          <cell r="DV232">
            <v>157752493</v>
          </cell>
          <cell r="DW232">
            <v>157752493</v>
          </cell>
          <cell r="DX232">
            <v>157752493</v>
          </cell>
        </row>
        <row r="233">
          <cell r="BT233">
            <v>212403</v>
          </cell>
          <cell r="BV233">
            <v>1038945898</v>
          </cell>
          <cell r="BW233">
            <v>1038945898</v>
          </cell>
          <cell r="BX233">
            <v>1025754212</v>
          </cell>
          <cell r="BY233">
            <v>1001200385</v>
          </cell>
          <cell r="BZ233">
            <v>962244830</v>
          </cell>
          <cell r="CA233">
            <v>962244829</v>
          </cell>
          <cell r="CB233">
            <v>962244830</v>
          </cell>
          <cell r="CC233">
            <v>932244829</v>
          </cell>
          <cell r="CD233">
            <v>932244829</v>
          </cell>
          <cell r="CE233">
            <v>902244829</v>
          </cell>
          <cell r="CF233">
            <v>902244831</v>
          </cell>
          <cell r="CG233">
            <v>898540817</v>
          </cell>
          <cell r="CH233">
            <v>890734439</v>
          </cell>
          <cell r="CI233">
            <v>895141987</v>
          </cell>
          <cell r="CJ233">
            <v>895136937</v>
          </cell>
          <cell r="CK233">
            <v>895074578</v>
          </cell>
          <cell r="CL233">
            <v>867565785</v>
          </cell>
          <cell r="CM233">
            <v>864414586</v>
          </cell>
          <cell r="CN233">
            <v>864414586</v>
          </cell>
          <cell r="CO233">
            <v>864336333</v>
          </cell>
          <cell r="CP233">
            <v>805819274</v>
          </cell>
          <cell r="CQ233">
            <v>695862767</v>
          </cell>
          <cell r="CR233">
            <v>644548598</v>
          </cell>
          <cell r="CS233">
            <v>610949840</v>
          </cell>
          <cell r="CT233">
            <v>610949840</v>
          </cell>
          <cell r="CU233">
            <v>582432781</v>
          </cell>
          <cell r="CV233">
            <v>582432781</v>
          </cell>
          <cell r="CW233">
            <v>582432781</v>
          </cell>
          <cell r="CX233">
            <v>582432781</v>
          </cell>
          <cell r="CY233">
            <v>582432781</v>
          </cell>
          <cell r="CZ233">
            <v>582432781</v>
          </cell>
          <cell r="DA233">
            <v>582432781</v>
          </cell>
          <cell r="DB233">
            <v>542823475</v>
          </cell>
          <cell r="DC233">
            <v>542823475</v>
          </cell>
          <cell r="DD233">
            <v>542823475</v>
          </cell>
          <cell r="DE233">
            <v>542823475</v>
          </cell>
          <cell r="DF233">
            <v>495732633</v>
          </cell>
          <cell r="DG233">
            <v>448641790</v>
          </cell>
          <cell r="DH233">
            <v>401550948</v>
          </cell>
          <cell r="DI233">
            <v>351262192</v>
          </cell>
          <cell r="DJ233">
            <v>304171350</v>
          </cell>
          <cell r="DK233">
            <v>304171350</v>
          </cell>
          <cell r="DL233">
            <v>271638901</v>
          </cell>
          <cell r="DM233">
            <v>268096653</v>
          </cell>
          <cell r="DN233">
            <v>268096653</v>
          </cell>
          <cell r="DO233">
            <v>212899573</v>
          </cell>
          <cell r="DP233">
            <v>185301033</v>
          </cell>
          <cell r="DQ233">
            <v>157752493</v>
          </cell>
          <cell r="DR233">
            <v>157752493</v>
          </cell>
          <cell r="DS233">
            <v>157752493</v>
          </cell>
          <cell r="DT233">
            <v>157752493</v>
          </cell>
          <cell r="DU233">
            <v>157752493</v>
          </cell>
          <cell r="DV233">
            <v>157752493</v>
          </cell>
          <cell r="DW233">
            <v>157752493</v>
          </cell>
          <cell r="DX233">
            <v>157752493</v>
          </cell>
        </row>
        <row r="234">
          <cell r="BT234">
            <v>21240302</v>
          </cell>
          <cell r="BV234">
            <v>1038945898</v>
          </cell>
          <cell r="BW234">
            <v>1038945898</v>
          </cell>
          <cell r="BX234">
            <v>1025754212</v>
          </cell>
          <cell r="BY234">
            <v>1001200385</v>
          </cell>
          <cell r="BZ234">
            <v>962244830</v>
          </cell>
          <cell r="CA234">
            <v>962244829</v>
          </cell>
          <cell r="CB234">
            <v>962244830</v>
          </cell>
          <cell r="CC234">
            <v>932244829</v>
          </cell>
          <cell r="CD234">
            <v>932244829</v>
          </cell>
          <cell r="CE234">
            <v>902244829</v>
          </cell>
          <cell r="CF234">
            <v>902244831</v>
          </cell>
          <cell r="CG234">
            <v>898540817</v>
          </cell>
          <cell r="CH234">
            <v>890734439</v>
          </cell>
          <cell r="CI234">
            <v>895141987</v>
          </cell>
          <cell r="CJ234">
            <v>895136937</v>
          </cell>
          <cell r="CK234">
            <v>895074578</v>
          </cell>
          <cell r="CL234">
            <v>867565785</v>
          </cell>
          <cell r="CM234">
            <v>864414586</v>
          </cell>
          <cell r="CN234">
            <v>864414586</v>
          </cell>
          <cell r="CO234">
            <v>864336333</v>
          </cell>
          <cell r="CP234">
            <v>805819274</v>
          </cell>
          <cell r="CQ234">
            <v>695862767</v>
          </cell>
          <cell r="CR234">
            <v>644548598</v>
          </cell>
          <cell r="CS234">
            <v>610949840</v>
          </cell>
          <cell r="CT234">
            <v>610949840</v>
          </cell>
          <cell r="CU234">
            <v>582432781</v>
          </cell>
          <cell r="CV234">
            <v>582432781</v>
          </cell>
          <cell r="CW234">
            <v>582432781</v>
          </cell>
          <cell r="CX234">
            <v>582432781</v>
          </cell>
          <cell r="CY234">
            <v>582432781</v>
          </cell>
          <cell r="CZ234">
            <v>582432781</v>
          </cell>
          <cell r="DA234">
            <v>582432781</v>
          </cell>
          <cell r="DB234">
            <v>542823475</v>
          </cell>
          <cell r="DC234">
            <v>542823475</v>
          </cell>
          <cell r="DD234">
            <v>542823475</v>
          </cell>
          <cell r="DE234">
            <v>542823475</v>
          </cell>
          <cell r="DF234">
            <v>495732633</v>
          </cell>
          <cell r="DG234">
            <v>448641790</v>
          </cell>
          <cell r="DH234">
            <v>401550948</v>
          </cell>
          <cell r="DI234">
            <v>351262192</v>
          </cell>
          <cell r="DJ234">
            <v>304171350</v>
          </cell>
          <cell r="DK234">
            <v>304171350</v>
          </cell>
          <cell r="DL234">
            <v>271638901</v>
          </cell>
          <cell r="DM234">
            <v>268096653</v>
          </cell>
          <cell r="DN234">
            <v>268096653</v>
          </cell>
          <cell r="DO234">
            <v>212899573</v>
          </cell>
          <cell r="DP234">
            <v>185301033</v>
          </cell>
          <cell r="DQ234">
            <v>157752493</v>
          </cell>
          <cell r="DR234">
            <v>157752493</v>
          </cell>
          <cell r="DS234">
            <v>157752493</v>
          </cell>
          <cell r="DT234">
            <v>157752493</v>
          </cell>
          <cell r="DU234">
            <v>157752493</v>
          </cell>
          <cell r="DV234">
            <v>157752493</v>
          </cell>
          <cell r="DW234">
            <v>157752493</v>
          </cell>
          <cell r="DX234">
            <v>157752493</v>
          </cell>
        </row>
        <row r="235">
          <cell r="BT235">
            <v>2133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2826765</v>
          </cell>
          <cell r="CJ235">
            <v>2826765</v>
          </cell>
          <cell r="CK235">
            <v>2826765</v>
          </cell>
          <cell r="CL235">
            <v>6227294</v>
          </cell>
          <cell r="CM235">
            <v>10084667</v>
          </cell>
          <cell r="CN235">
            <v>2826765</v>
          </cell>
          <cell r="CO235">
            <v>2826765</v>
          </cell>
          <cell r="CP235">
            <v>2826765</v>
          </cell>
          <cell r="CQ235">
            <v>18587784</v>
          </cell>
          <cell r="CR235">
            <v>22783085</v>
          </cell>
          <cell r="CS235">
            <v>12384773</v>
          </cell>
          <cell r="CT235">
            <v>21483915</v>
          </cell>
          <cell r="CU235">
            <v>22460636</v>
          </cell>
          <cell r="CV235">
            <v>34487475</v>
          </cell>
          <cell r="CW235">
            <v>16321892</v>
          </cell>
          <cell r="CX235">
            <v>35926967</v>
          </cell>
          <cell r="CY235">
            <v>22801072</v>
          </cell>
          <cell r="CZ235">
            <v>9023589</v>
          </cell>
          <cell r="DA235">
            <v>101383296</v>
          </cell>
          <cell r="DB235">
            <v>98162235</v>
          </cell>
          <cell r="DC235">
            <v>8060914</v>
          </cell>
          <cell r="DD235">
            <v>34987201</v>
          </cell>
          <cell r="DE235">
            <v>38296070</v>
          </cell>
          <cell r="DF235">
            <v>15920949</v>
          </cell>
          <cell r="DG235">
            <v>17733345</v>
          </cell>
          <cell r="DH235">
            <v>2041263</v>
          </cell>
          <cell r="DI235">
            <v>11020026</v>
          </cell>
          <cell r="DJ235">
            <v>56500854</v>
          </cell>
          <cell r="DK235">
            <v>1841431</v>
          </cell>
          <cell r="DL235">
            <v>19139203</v>
          </cell>
          <cell r="DM235">
            <v>11876681</v>
          </cell>
          <cell r="DN235">
            <v>16754986</v>
          </cell>
          <cell r="DO235">
            <v>1718811</v>
          </cell>
          <cell r="DP235">
            <v>51390811</v>
          </cell>
          <cell r="DQ235">
            <v>53358590</v>
          </cell>
          <cell r="DR235">
            <v>39771291</v>
          </cell>
          <cell r="DS235">
            <v>53889774</v>
          </cell>
          <cell r="DT235">
            <v>25042484</v>
          </cell>
          <cell r="DU235">
            <v>9319297</v>
          </cell>
          <cell r="DV235">
            <v>27816510</v>
          </cell>
          <cell r="DW235">
            <v>26796479</v>
          </cell>
          <cell r="DX235">
            <v>17191455</v>
          </cell>
        </row>
        <row r="236">
          <cell r="BT236">
            <v>213301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2826765</v>
          </cell>
          <cell r="CJ236">
            <v>2826765</v>
          </cell>
          <cell r="CK236">
            <v>2826765</v>
          </cell>
          <cell r="CL236">
            <v>6227294</v>
          </cell>
          <cell r="CM236">
            <v>10084667</v>
          </cell>
          <cell r="CN236">
            <v>2826765</v>
          </cell>
          <cell r="CO236">
            <v>2826765</v>
          </cell>
          <cell r="CP236">
            <v>2826765</v>
          </cell>
          <cell r="CQ236">
            <v>18587784</v>
          </cell>
          <cell r="CR236">
            <v>22783085</v>
          </cell>
          <cell r="CS236">
            <v>12384773</v>
          </cell>
          <cell r="CT236">
            <v>21483915</v>
          </cell>
          <cell r="CU236">
            <v>22460636</v>
          </cell>
          <cell r="CV236">
            <v>34487475</v>
          </cell>
          <cell r="CW236">
            <v>16321892</v>
          </cell>
          <cell r="CX236">
            <v>35926967</v>
          </cell>
          <cell r="CY236">
            <v>22801072</v>
          </cell>
          <cell r="CZ236">
            <v>9023589</v>
          </cell>
          <cell r="DA236">
            <v>101383296</v>
          </cell>
          <cell r="DB236">
            <v>98162235</v>
          </cell>
          <cell r="DC236">
            <v>8060914</v>
          </cell>
          <cell r="DD236">
            <v>34987201</v>
          </cell>
          <cell r="DE236">
            <v>38296070</v>
          </cell>
          <cell r="DF236">
            <v>15920949</v>
          </cell>
          <cell r="DG236">
            <v>17733345</v>
          </cell>
          <cell r="DH236">
            <v>2041263</v>
          </cell>
          <cell r="DI236">
            <v>11020026</v>
          </cell>
          <cell r="DJ236">
            <v>56500854</v>
          </cell>
          <cell r="DK236">
            <v>1841431</v>
          </cell>
          <cell r="DL236">
            <v>19139203</v>
          </cell>
          <cell r="DM236">
            <v>11876681</v>
          </cell>
          <cell r="DN236">
            <v>16754986</v>
          </cell>
          <cell r="DO236">
            <v>1718811</v>
          </cell>
          <cell r="DP236">
            <v>51390811</v>
          </cell>
          <cell r="DQ236">
            <v>53358590</v>
          </cell>
          <cell r="DR236">
            <v>39771291</v>
          </cell>
          <cell r="DS236">
            <v>53889774</v>
          </cell>
          <cell r="DT236">
            <v>25042484</v>
          </cell>
          <cell r="DU236">
            <v>9319297</v>
          </cell>
          <cell r="DV236">
            <v>27816510</v>
          </cell>
          <cell r="DW236">
            <v>26796479</v>
          </cell>
          <cell r="DX236">
            <v>17191455</v>
          </cell>
        </row>
        <row r="237">
          <cell r="BT237">
            <v>21330101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6765</v>
          </cell>
          <cell r="CJ237">
            <v>2826765</v>
          </cell>
          <cell r="CK237">
            <v>2826765</v>
          </cell>
          <cell r="CL237">
            <v>6227294</v>
          </cell>
          <cell r="CM237">
            <v>10084667</v>
          </cell>
          <cell r="CN237">
            <v>2826765</v>
          </cell>
          <cell r="CO237">
            <v>2826765</v>
          </cell>
          <cell r="CP237">
            <v>2826765</v>
          </cell>
          <cell r="CQ237">
            <v>18587784</v>
          </cell>
          <cell r="CR237">
            <v>22783085</v>
          </cell>
          <cell r="CS237">
            <v>12384773</v>
          </cell>
          <cell r="CT237">
            <v>21483915</v>
          </cell>
          <cell r="CU237">
            <v>22460636</v>
          </cell>
          <cell r="CV237">
            <v>34487475</v>
          </cell>
          <cell r="CW237">
            <v>16321892</v>
          </cell>
          <cell r="CX237">
            <v>35926967</v>
          </cell>
          <cell r="CY237">
            <v>22801072</v>
          </cell>
          <cell r="CZ237">
            <v>9023589</v>
          </cell>
          <cell r="DA237">
            <v>9750862</v>
          </cell>
          <cell r="DB237">
            <v>6529801</v>
          </cell>
          <cell r="DC237">
            <v>6620395</v>
          </cell>
          <cell r="DD237">
            <v>33546682</v>
          </cell>
          <cell r="DE237">
            <v>30117074</v>
          </cell>
          <cell r="DF237">
            <v>8721520</v>
          </cell>
          <cell r="DG237">
            <v>15838324</v>
          </cell>
          <cell r="DH237">
            <v>519859</v>
          </cell>
          <cell r="DI237">
            <v>9575004</v>
          </cell>
          <cell r="DJ237">
            <v>55055833</v>
          </cell>
          <cell r="DK237">
            <v>396409</v>
          </cell>
          <cell r="DL237">
            <v>17696432</v>
          </cell>
          <cell r="DM237">
            <v>10433910</v>
          </cell>
          <cell r="DN237">
            <v>15312215</v>
          </cell>
          <cell r="DO237">
            <v>276040</v>
          </cell>
          <cell r="DP237">
            <v>49948040</v>
          </cell>
          <cell r="DQ237">
            <v>51918071</v>
          </cell>
          <cell r="DR237">
            <v>38330772</v>
          </cell>
          <cell r="DS237">
            <v>52449255</v>
          </cell>
          <cell r="DT237">
            <v>23601964</v>
          </cell>
          <cell r="DU237">
            <v>7878778</v>
          </cell>
          <cell r="DV237">
            <v>26375990</v>
          </cell>
          <cell r="DW237">
            <v>25355959</v>
          </cell>
          <cell r="DX237">
            <v>15750935</v>
          </cell>
        </row>
        <row r="238">
          <cell r="BT238">
            <v>21330102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91632434</v>
          </cell>
          <cell r="DB238">
            <v>91632434</v>
          </cell>
          <cell r="DC238">
            <v>1440519</v>
          </cell>
          <cell r="DD238">
            <v>1440519</v>
          </cell>
          <cell r="DE238">
            <v>8178996</v>
          </cell>
          <cell r="DF238">
            <v>7199429</v>
          </cell>
          <cell r="DG238">
            <v>1895021</v>
          </cell>
          <cell r="DH238">
            <v>1521404</v>
          </cell>
          <cell r="DI238">
            <v>1445022</v>
          </cell>
          <cell r="DJ238">
            <v>1445021</v>
          </cell>
          <cell r="DK238">
            <v>1445022</v>
          </cell>
          <cell r="DL238">
            <v>1442771</v>
          </cell>
          <cell r="DM238">
            <v>1442771</v>
          </cell>
          <cell r="DN238">
            <v>1442771</v>
          </cell>
          <cell r="DO238">
            <v>1442771</v>
          </cell>
          <cell r="DP238">
            <v>1442771</v>
          </cell>
          <cell r="DQ238">
            <v>1440519</v>
          </cell>
          <cell r="DR238">
            <v>1440519</v>
          </cell>
          <cell r="DS238">
            <v>1440519</v>
          </cell>
          <cell r="DT238">
            <v>1440520</v>
          </cell>
          <cell r="DU238">
            <v>1440519</v>
          </cell>
          <cell r="DV238">
            <v>1440520</v>
          </cell>
          <cell r="DW238">
            <v>1440520</v>
          </cell>
          <cell r="DX238">
            <v>1440520</v>
          </cell>
        </row>
        <row r="239">
          <cell r="BT239">
            <v>22</v>
          </cell>
          <cell r="BV239">
            <v>743930159</v>
          </cell>
          <cell r="BW239">
            <v>733787557</v>
          </cell>
          <cell r="BX239">
            <v>686154588</v>
          </cell>
          <cell r="BY239">
            <v>669788702</v>
          </cell>
          <cell r="BZ239">
            <v>650702469</v>
          </cell>
          <cell r="CA239">
            <v>624085604</v>
          </cell>
          <cell r="CB239">
            <v>602564712</v>
          </cell>
          <cell r="CC239">
            <v>679153360</v>
          </cell>
          <cell r="CD239">
            <v>680504992</v>
          </cell>
          <cell r="CE239">
            <v>838742476</v>
          </cell>
          <cell r="CF239">
            <v>991731450</v>
          </cell>
          <cell r="CG239">
            <v>1070433449</v>
          </cell>
          <cell r="CH239">
            <v>997194063</v>
          </cell>
          <cell r="CI239">
            <v>1108133146</v>
          </cell>
          <cell r="CJ239">
            <v>1137428292</v>
          </cell>
          <cell r="CK239">
            <v>1050452693</v>
          </cell>
          <cell r="CL239">
            <v>900132869</v>
          </cell>
          <cell r="CM239">
            <v>955111253</v>
          </cell>
          <cell r="CN239">
            <v>1055857389</v>
          </cell>
          <cell r="CO239">
            <v>959493272</v>
          </cell>
          <cell r="CP239">
            <v>741451850</v>
          </cell>
          <cell r="CQ239">
            <v>766815595</v>
          </cell>
          <cell r="CR239">
            <v>679333235</v>
          </cell>
          <cell r="CS239">
            <v>523409947</v>
          </cell>
          <cell r="CT239">
            <v>589553498</v>
          </cell>
          <cell r="CU239">
            <v>775503030</v>
          </cell>
          <cell r="CV239">
            <v>754546825</v>
          </cell>
          <cell r="CW239">
            <v>729525169</v>
          </cell>
          <cell r="CX239">
            <v>746188901</v>
          </cell>
          <cell r="CY239">
            <v>782102533</v>
          </cell>
          <cell r="CZ239">
            <v>1075437994</v>
          </cell>
          <cell r="DA239">
            <v>739859253</v>
          </cell>
          <cell r="DB239">
            <v>726946429</v>
          </cell>
          <cell r="DC239">
            <v>583359236</v>
          </cell>
          <cell r="DD239">
            <v>535173021</v>
          </cell>
          <cell r="DE239">
            <v>523208184</v>
          </cell>
          <cell r="DF239">
            <v>526741899</v>
          </cell>
          <cell r="DG239">
            <v>691866002</v>
          </cell>
          <cell r="DH239">
            <v>399989324</v>
          </cell>
          <cell r="DI239">
            <v>424596232</v>
          </cell>
          <cell r="DJ239">
            <v>439861223</v>
          </cell>
          <cell r="DK239">
            <v>384996663</v>
          </cell>
          <cell r="DL239">
            <v>430838465</v>
          </cell>
          <cell r="DM239">
            <v>510354985</v>
          </cell>
          <cell r="DN239">
            <v>449462141</v>
          </cell>
          <cell r="DO239">
            <v>448088832</v>
          </cell>
          <cell r="DP239">
            <v>362224252</v>
          </cell>
          <cell r="DQ239">
            <v>1174827308</v>
          </cell>
          <cell r="DR239">
            <v>981725487</v>
          </cell>
          <cell r="DS239">
            <v>1298794089</v>
          </cell>
          <cell r="DT239">
            <v>1159798106</v>
          </cell>
          <cell r="DU239">
            <v>1401814392</v>
          </cell>
          <cell r="DV239">
            <v>1153517916</v>
          </cell>
          <cell r="DW239">
            <v>1594534987</v>
          </cell>
          <cell r="DX239">
            <v>1394658325</v>
          </cell>
        </row>
        <row r="240">
          <cell r="BT240">
            <v>2201</v>
          </cell>
          <cell r="BV240">
            <v>743456690</v>
          </cell>
          <cell r="BW240">
            <v>733230058</v>
          </cell>
          <cell r="BX240">
            <v>686019133</v>
          </cell>
          <cell r="BY240">
            <v>669568223</v>
          </cell>
          <cell r="BZ240">
            <v>650539451</v>
          </cell>
          <cell r="CA240">
            <v>623779510</v>
          </cell>
          <cell r="CB240">
            <v>602379276</v>
          </cell>
          <cell r="CC240">
            <v>678862587</v>
          </cell>
          <cell r="CD240">
            <v>680323155</v>
          </cell>
          <cell r="CE240">
            <v>838496763</v>
          </cell>
          <cell r="CF240">
            <v>991567178</v>
          </cell>
          <cell r="CG240">
            <v>1070023901</v>
          </cell>
          <cell r="CH240">
            <v>996818507</v>
          </cell>
          <cell r="CI240">
            <v>1107757176</v>
          </cell>
          <cell r="CJ240">
            <v>1137362878</v>
          </cell>
          <cell r="CK240">
            <v>1050388279</v>
          </cell>
          <cell r="CL240">
            <v>900068869</v>
          </cell>
          <cell r="CM240">
            <v>955047253</v>
          </cell>
          <cell r="CN240">
            <v>1055793389</v>
          </cell>
          <cell r="CO240">
            <v>959429272</v>
          </cell>
          <cell r="CP240">
            <v>741387850</v>
          </cell>
          <cell r="CQ240">
            <v>766751595</v>
          </cell>
          <cell r="CR240">
            <v>679269235</v>
          </cell>
          <cell r="CS240">
            <v>523174947</v>
          </cell>
          <cell r="CT240">
            <v>589474498</v>
          </cell>
          <cell r="CU240">
            <v>775424030</v>
          </cell>
          <cell r="CV240">
            <v>754485825</v>
          </cell>
          <cell r="CW240">
            <v>729464169</v>
          </cell>
          <cell r="CX240">
            <v>746132901</v>
          </cell>
          <cell r="CY240">
            <v>782046533</v>
          </cell>
          <cell r="CZ240">
            <v>1075381994</v>
          </cell>
          <cell r="DA240">
            <v>739803253</v>
          </cell>
          <cell r="DB240">
            <v>726890429</v>
          </cell>
          <cell r="DC240">
            <v>583303236</v>
          </cell>
          <cell r="DD240">
            <v>535117021</v>
          </cell>
          <cell r="DE240">
            <v>522522184</v>
          </cell>
          <cell r="DF240">
            <v>526509899</v>
          </cell>
          <cell r="DG240">
            <v>691634002</v>
          </cell>
          <cell r="DH240">
            <v>399768324</v>
          </cell>
          <cell r="DI240">
            <v>424375232</v>
          </cell>
          <cell r="DJ240">
            <v>439640223</v>
          </cell>
          <cell r="DK240">
            <v>384775663</v>
          </cell>
          <cell r="DL240">
            <v>430617465</v>
          </cell>
          <cell r="DM240">
            <v>510133985</v>
          </cell>
          <cell r="DN240">
            <v>449241141</v>
          </cell>
          <cell r="DO240">
            <v>447867832</v>
          </cell>
          <cell r="DP240">
            <v>362003252</v>
          </cell>
          <cell r="DQ240">
            <v>475893700</v>
          </cell>
          <cell r="DR240">
            <v>285733879</v>
          </cell>
          <cell r="DS240">
            <v>602802481</v>
          </cell>
          <cell r="DT240">
            <v>463821498</v>
          </cell>
          <cell r="DU240">
            <v>705837784</v>
          </cell>
          <cell r="DV240">
            <v>457571308</v>
          </cell>
          <cell r="DW240">
            <v>898588379</v>
          </cell>
          <cell r="DX240">
            <v>698711717</v>
          </cell>
        </row>
        <row r="241">
          <cell r="BT241">
            <v>220101</v>
          </cell>
          <cell r="BV241">
            <v>2658744</v>
          </cell>
          <cell r="BW241">
            <v>1329256</v>
          </cell>
          <cell r="BX241">
            <v>1329256</v>
          </cell>
          <cell r="BY241">
            <v>1603768</v>
          </cell>
          <cell r="BZ241">
            <v>1603768</v>
          </cell>
          <cell r="CA241">
            <v>1603768</v>
          </cell>
          <cell r="CB241">
            <v>1603768</v>
          </cell>
          <cell r="CC241">
            <v>1603768</v>
          </cell>
          <cell r="CD241">
            <v>1603768</v>
          </cell>
          <cell r="CE241">
            <v>1603768</v>
          </cell>
          <cell r="CF241">
            <v>1603768</v>
          </cell>
          <cell r="CG241">
            <v>1603768</v>
          </cell>
          <cell r="CH241">
            <v>1603768</v>
          </cell>
          <cell r="CI241">
            <v>1603768</v>
          </cell>
          <cell r="CJ241">
            <v>1603768</v>
          </cell>
          <cell r="CK241">
            <v>1603768</v>
          </cell>
          <cell r="CL241">
            <v>1603768</v>
          </cell>
          <cell r="CM241">
            <v>1603768</v>
          </cell>
          <cell r="CN241">
            <v>1603768</v>
          </cell>
          <cell r="CO241">
            <v>1603768</v>
          </cell>
          <cell r="CP241">
            <v>1603768</v>
          </cell>
          <cell r="CQ241">
            <v>1603768</v>
          </cell>
          <cell r="CR241">
            <v>1603768</v>
          </cell>
          <cell r="CS241">
            <v>1603768</v>
          </cell>
          <cell r="CT241">
            <v>1970768</v>
          </cell>
          <cell r="CU241">
            <v>1936768</v>
          </cell>
          <cell r="CV241">
            <v>11695879</v>
          </cell>
          <cell r="CW241">
            <v>11446090</v>
          </cell>
          <cell r="CX241">
            <v>11446090</v>
          </cell>
          <cell r="CY241">
            <v>12053090</v>
          </cell>
          <cell r="CZ241">
            <v>14239090</v>
          </cell>
          <cell r="DA241">
            <v>13079090</v>
          </cell>
          <cell r="DB241">
            <v>14698090</v>
          </cell>
          <cell r="DC241">
            <v>13302090</v>
          </cell>
          <cell r="DD241">
            <v>13352090</v>
          </cell>
          <cell r="DE241">
            <v>5391688</v>
          </cell>
          <cell r="DF241">
            <v>7144768</v>
          </cell>
          <cell r="DG241">
            <v>7474768</v>
          </cell>
          <cell r="DH241">
            <v>7230000</v>
          </cell>
          <cell r="DI241">
            <v>4416500</v>
          </cell>
          <cell r="DJ241">
            <v>4096000</v>
          </cell>
          <cell r="DK241">
            <v>7013000</v>
          </cell>
          <cell r="DL241">
            <v>3725000</v>
          </cell>
          <cell r="DM241">
            <v>2442000</v>
          </cell>
          <cell r="DN241">
            <v>2650000</v>
          </cell>
          <cell r="DO241">
            <v>3460000</v>
          </cell>
          <cell r="DP241">
            <v>3772000</v>
          </cell>
          <cell r="DQ241">
            <v>4837000</v>
          </cell>
          <cell r="DR241">
            <v>2525000</v>
          </cell>
          <cell r="DS241">
            <v>2518000</v>
          </cell>
          <cell r="DT241">
            <v>2513000</v>
          </cell>
          <cell r="DU241">
            <v>7580000</v>
          </cell>
          <cell r="DV241">
            <v>3000000</v>
          </cell>
          <cell r="DW241">
            <v>2565000</v>
          </cell>
          <cell r="DX241">
            <v>2951000</v>
          </cell>
        </row>
        <row r="242">
          <cell r="BT242">
            <v>22010102</v>
          </cell>
          <cell r="BV242">
            <v>2658744</v>
          </cell>
          <cell r="BW242">
            <v>1329256</v>
          </cell>
          <cell r="BX242">
            <v>1329256</v>
          </cell>
          <cell r="BY242">
            <v>1603768</v>
          </cell>
          <cell r="BZ242">
            <v>1603768</v>
          </cell>
          <cell r="CA242">
            <v>1603768</v>
          </cell>
          <cell r="CB242">
            <v>1603768</v>
          </cell>
          <cell r="CC242">
            <v>1603768</v>
          </cell>
          <cell r="CD242">
            <v>1603768</v>
          </cell>
          <cell r="CE242">
            <v>1603768</v>
          </cell>
          <cell r="CF242">
            <v>1603768</v>
          </cell>
          <cell r="CG242">
            <v>1603768</v>
          </cell>
          <cell r="CH242">
            <v>1603768</v>
          </cell>
          <cell r="CI242">
            <v>1603768</v>
          </cell>
          <cell r="CJ242">
            <v>1603768</v>
          </cell>
          <cell r="CK242">
            <v>1603768</v>
          </cell>
          <cell r="CL242">
            <v>1603768</v>
          </cell>
          <cell r="CM242">
            <v>1603768</v>
          </cell>
          <cell r="CN242">
            <v>1603768</v>
          </cell>
          <cell r="CO242">
            <v>1603768</v>
          </cell>
          <cell r="CP242">
            <v>1603768</v>
          </cell>
          <cell r="CQ242">
            <v>1603768</v>
          </cell>
          <cell r="CR242">
            <v>1603768</v>
          </cell>
          <cell r="CS242">
            <v>1603768</v>
          </cell>
          <cell r="CT242">
            <v>1970768</v>
          </cell>
          <cell r="CU242">
            <v>1936768</v>
          </cell>
          <cell r="CV242">
            <v>11695879</v>
          </cell>
          <cell r="CW242">
            <v>11446090</v>
          </cell>
          <cell r="CX242">
            <v>11446090</v>
          </cell>
          <cell r="CY242">
            <v>12053090</v>
          </cell>
          <cell r="CZ242">
            <v>14239090</v>
          </cell>
          <cell r="DA242">
            <v>13079090</v>
          </cell>
          <cell r="DB242">
            <v>14698090</v>
          </cell>
          <cell r="DC242">
            <v>13302090</v>
          </cell>
          <cell r="DD242">
            <v>13352090</v>
          </cell>
          <cell r="DE242">
            <v>5391688</v>
          </cell>
          <cell r="DF242">
            <v>7144768</v>
          </cell>
          <cell r="DG242">
            <v>7474768</v>
          </cell>
          <cell r="DH242">
            <v>7230000</v>
          </cell>
          <cell r="DI242">
            <v>4416500</v>
          </cell>
          <cell r="DJ242">
            <v>4096000</v>
          </cell>
          <cell r="DK242">
            <v>7013000</v>
          </cell>
          <cell r="DL242">
            <v>3725000</v>
          </cell>
          <cell r="DM242">
            <v>2442000</v>
          </cell>
          <cell r="DN242">
            <v>2650000</v>
          </cell>
          <cell r="DO242">
            <v>3460000</v>
          </cell>
          <cell r="DP242">
            <v>3772000</v>
          </cell>
          <cell r="DQ242">
            <v>4837000</v>
          </cell>
          <cell r="DR242">
            <v>2525000</v>
          </cell>
          <cell r="DS242">
            <v>2518000</v>
          </cell>
          <cell r="DT242">
            <v>2513000</v>
          </cell>
          <cell r="DU242">
            <v>7580000</v>
          </cell>
          <cell r="DV242">
            <v>3000000</v>
          </cell>
          <cell r="DW242">
            <v>2565000</v>
          </cell>
          <cell r="DX242">
            <v>2951000</v>
          </cell>
        </row>
        <row r="243">
          <cell r="BT243">
            <v>220103</v>
          </cell>
          <cell r="BV243">
            <v>413212792</v>
          </cell>
          <cell r="BW243">
            <v>398843509</v>
          </cell>
          <cell r="BX243">
            <v>371811704</v>
          </cell>
          <cell r="BY243">
            <v>363218274</v>
          </cell>
          <cell r="BZ243">
            <v>342287509</v>
          </cell>
          <cell r="CA243">
            <v>315327923</v>
          </cell>
          <cell r="CB243">
            <v>299087803</v>
          </cell>
          <cell r="CC243">
            <v>360556455</v>
          </cell>
          <cell r="CD243">
            <v>345359655</v>
          </cell>
          <cell r="CE243">
            <v>437584590</v>
          </cell>
          <cell r="CF243">
            <v>552205460</v>
          </cell>
          <cell r="CG243">
            <v>620365812</v>
          </cell>
          <cell r="CH243">
            <v>615130542</v>
          </cell>
          <cell r="CI243">
            <v>680331559</v>
          </cell>
          <cell r="CJ243">
            <v>691995846</v>
          </cell>
          <cell r="CK243">
            <v>631649298</v>
          </cell>
          <cell r="CL243">
            <v>543690343</v>
          </cell>
          <cell r="CM243">
            <v>555096397</v>
          </cell>
          <cell r="CN243">
            <v>627446042</v>
          </cell>
          <cell r="CO243">
            <v>550958172</v>
          </cell>
          <cell r="CP243">
            <v>390395392</v>
          </cell>
          <cell r="CQ243">
            <v>431063263</v>
          </cell>
          <cell r="CR243">
            <v>379980949</v>
          </cell>
          <cell r="CS243">
            <v>299366257</v>
          </cell>
          <cell r="CT243">
            <v>350964316</v>
          </cell>
          <cell r="CU243">
            <v>420746886</v>
          </cell>
          <cell r="CV243">
            <v>420201034</v>
          </cell>
          <cell r="CW243">
            <v>397520950</v>
          </cell>
          <cell r="CX243">
            <v>405626491</v>
          </cell>
          <cell r="CY243">
            <v>426728703</v>
          </cell>
          <cell r="CZ243">
            <v>627683158</v>
          </cell>
          <cell r="DA243">
            <v>406701629</v>
          </cell>
          <cell r="DB243">
            <v>399055660</v>
          </cell>
          <cell r="DC243">
            <v>317936810</v>
          </cell>
          <cell r="DD243">
            <v>281875959</v>
          </cell>
          <cell r="DE243">
            <v>259677154</v>
          </cell>
          <cell r="DF243">
            <v>297396039</v>
          </cell>
          <cell r="DG243">
            <v>349829680</v>
          </cell>
          <cell r="DH243">
            <v>222638992</v>
          </cell>
          <cell r="DI243">
            <v>169419983</v>
          </cell>
          <cell r="DJ243">
            <v>236718238</v>
          </cell>
          <cell r="DK243">
            <v>202985486</v>
          </cell>
          <cell r="DL243">
            <v>219240650</v>
          </cell>
          <cell r="DM243">
            <v>255421391</v>
          </cell>
          <cell r="DN243">
            <v>249112374</v>
          </cell>
          <cell r="DO243">
            <v>192640126</v>
          </cell>
          <cell r="DP243">
            <v>147138520</v>
          </cell>
          <cell r="DQ243">
            <v>207721961</v>
          </cell>
          <cell r="DR243">
            <v>86305412</v>
          </cell>
          <cell r="DS243">
            <v>358857861</v>
          </cell>
          <cell r="DT243">
            <v>249396509</v>
          </cell>
          <cell r="DU243">
            <v>353899643</v>
          </cell>
          <cell r="DV243">
            <v>145683499</v>
          </cell>
          <cell r="DW243">
            <v>540003402</v>
          </cell>
          <cell r="DX243">
            <v>277921919</v>
          </cell>
        </row>
        <row r="244">
          <cell r="BT244">
            <v>22010301</v>
          </cell>
          <cell r="BV244">
            <v>7677</v>
          </cell>
          <cell r="BW244">
            <v>37210</v>
          </cell>
          <cell r="BX244">
            <v>32590</v>
          </cell>
          <cell r="BY244">
            <v>44404</v>
          </cell>
          <cell r="BZ244">
            <v>167580</v>
          </cell>
          <cell r="CA244">
            <v>66352</v>
          </cell>
          <cell r="CB244">
            <v>214112</v>
          </cell>
          <cell r="CC244">
            <v>131252</v>
          </cell>
          <cell r="CD244">
            <v>211955</v>
          </cell>
          <cell r="CE244">
            <v>181194</v>
          </cell>
          <cell r="CF244">
            <v>216179</v>
          </cell>
          <cell r="CG244">
            <v>262886</v>
          </cell>
          <cell r="CH244">
            <v>139721</v>
          </cell>
          <cell r="CI244">
            <v>115999</v>
          </cell>
          <cell r="CJ244">
            <v>385651</v>
          </cell>
          <cell r="CK244">
            <v>102128</v>
          </cell>
          <cell r="CL244">
            <v>292455</v>
          </cell>
          <cell r="CM244">
            <v>140212</v>
          </cell>
          <cell r="CN244">
            <v>528512</v>
          </cell>
          <cell r="CO244">
            <v>202206</v>
          </cell>
          <cell r="CP244">
            <v>174206</v>
          </cell>
          <cell r="CQ244">
            <v>79556</v>
          </cell>
          <cell r="CR244">
            <v>85117</v>
          </cell>
          <cell r="CS244">
            <v>47212</v>
          </cell>
          <cell r="CT244">
            <v>74217</v>
          </cell>
          <cell r="CU244">
            <v>1142945</v>
          </cell>
          <cell r="CV244">
            <v>303531</v>
          </cell>
          <cell r="CW244">
            <v>78431</v>
          </cell>
          <cell r="CX244">
            <v>304443</v>
          </cell>
          <cell r="CY244">
            <v>1367450</v>
          </cell>
          <cell r="CZ244">
            <v>4521186</v>
          </cell>
          <cell r="DA244">
            <v>488306</v>
          </cell>
          <cell r="DB244">
            <v>984349</v>
          </cell>
          <cell r="DC244">
            <v>1061376</v>
          </cell>
          <cell r="DD244">
            <v>1114366</v>
          </cell>
          <cell r="DE244">
            <v>1913518</v>
          </cell>
          <cell r="DF244">
            <v>1482491</v>
          </cell>
          <cell r="DG244">
            <v>1620544</v>
          </cell>
          <cell r="DH244">
            <v>753428</v>
          </cell>
          <cell r="DI244">
            <v>1011513</v>
          </cell>
          <cell r="DJ244">
            <v>792576</v>
          </cell>
          <cell r="DK244">
            <v>686349</v>
          </cell>
          <cell r="DL244">
            <v>2226836</v>
          </cell>
          <cell r="DM244">
            <v>968136</v>
          </cell>
          <cell r="DN244">
            <v>2097635</v>
          </cell>
          <cell r="DO244">
            <v>2564103</v>
          </cell>
          <cell r="DP244">
            <v>2196534</v>
          </cell>
          <cell r="DQ244">
            <v>6381517</v>
          </cell>
          <cell r="DR244">
            <v>3660515</v>
          </cell>
          <cell r="DS244">
            <v>6271441</v>
          </cell>
          <cell r="DT244">
            <v>3381332</v>
          </cell>
          <cell r="DU244">
            <v>6090516</v>
          </cell>
          <cell r="DV244">
            <v>727188</v>
          </cell>
          <cell r="DW244">
            <v>76462330</v>
          </cell>
          <cell r="DX244">
            <v>2586061</v>
          </cell>
        </row>
        <row r="245">
          <cell r="BT245">
            <v>22010302</v>
          </cell>
          <cell r="BV245">
            <v>413205115</v>
          </cell>
          <cell r="BW245">
            <v>398806299</v>
          </cell>
          <cell r="BX245">
            <v>371779114</v>
          </cell>
          <cell r="BY245">
            <v>363173870</v>
          </cell>
          <cell r="BZ245">
            <v>342119929</v>
          </cell>
          <cell r="CA245">
            <v>315261571</v>
          </cell>
          <cell r="CB245">
            <v>298873691</v>
          </cell>
          <cell r="CC245">
            <v>360425203</v>
          </cell>
          <cell r="CD245">
            <v>345147700</v>
          </cell>
          <cell r="CE245">
            <v>437403396</v>
          </cell>
          <cell r="CF245">
            <v>551989281</v>
          </cell>
          <cell r="CG245">
            <v>620102926</v>
          </cell>
          <cell r="CH245">
            <v>614990821</v>
          </cell>
          <cell r="CI245">
            <v>680215560</v>
          </cell>
          <cell r="CJ245">
            <v>691610195</v>
          </cell>
          <cell r="CK245">
            <v>631547170</v>
          </cell>
          <cell r="CL245">
            <v>543397888</v>
          </cell>
          <cell r="CM245">
            <v>554956185</v>
          </cell>
          <cell r="CN245">
            <v>626917530</v>
          </cell>
          <cell r="CO245">
            <v>550755966</v>
          </cell>
          <cell r="CP245">
            <v>390221186</v>
          </cell>
          <cell r="CQ245">
            <v>430983707</v>
          </cell>
          <cell r="CR245">
            <v>379895832</v>
          </cell>
          <cell r="CS245">
            <v>299319045</v>
          </cell>
          <cell r="CT245">
            <v>350890099</v>
          </cell>
          <cell r="CU245">
            <v>419603941</v>
          </cell>
          <cell r="CV245">
            <v>419897503</v>
          </cell>
          <cell r="CW245">
            <v>397442519</v>
          </cell>
          <cell r="CX245">
            <v>405322048</v>
          </cell>
          <cell r="CY245">
            <v>425361253</v>
          </cell>
          <cell r="CZ245">
            <v>623161972</v>
          </cell>
          <cell r="DA245">
            <v>406213323</v>
          </cell>
          <cell r="DB245">
            <v>398071311</v>
          </cell>
          <cell r="DC245">
            <v>316875434</v>
          </cell>
          <cell r="DD245">
            <v>280761593</v>
          </cell>
          <cell r="DE245">
            <v>257763636</v>
          </cell>
          <cell r="DF245">
            <v>295913548</v>
          </cell>
          <cell r="DG245">
            <v>348209136</v>
          </cell>
          <cell r="DH245">
            <v>221885564</v>
          </cell>
          <cell r="DI245">
            <v>168408470</v>
          </cell>
          <cell r="DJ245">
            <v>235925662</v>
          </cell>
          <cell r="DK245">
            <v>202299137</v>
          </cell>
          <cell r="DL245">
            <v>217013814</v>
          </cell>
          <cell r="DM245">
            <v>254453255</v>
          </cell>
          <cell r="DN245">
            <v>247014739</v>
          </cell>
          <cell r="DO245">
            <v>190076023</v>
          </cell>
          <cell r="DP245">
            <v>144941986</v>
          </cell>
          <cell r="DQ245">
            <v>201340444</v>
          </cell>
          <cell r="DR245">
            <v>82644897</v>
          </cell>
          <cell r="DS245">
            <v>352586420</v>
          </cell>
          <cell r="DT245">
            <v>246015177</v>
          </cell>
          <cell r="DU245">
            <v>347809127</v>
          </cell>
          <cell r="DV245">
            <v>144956311</v>
          </cell>
          <cell r="DW245">
            <v>463541072</v>
          </cell>
          <cell r="DX245">
            <v>275335858</v>
          </cell>
        </row>
        <row r="246">
          <cell r="BT246">
            <v>220105</v>
          </cell>
          <cell r="BV246">
            <v>229864817</v>
          </cell>
          <cell r="BW246">
            <v>217142465</v>
          </cell>
          <cell r="BX246">
            <v>200593541</v>
          </cell>
          <cell r="BY246">
            <v>189539555</v>
          </cell>
          <cell r="BZ246">
            <v>197823258</v>
          </cell>
          <cell r="CA246">
            <v>197909060</v>
          </cell>
          <cell r="CB246">
            <v>203335198</v>
          </cell>
          <cell r="CC246">
            <v>203759206</v>
          </cell>
          <cell r="CD246">
            <v>226634437</v>
          </cell>
          <cell r="CE246">
            <v>287779356</v>
          </cell>
          <cell r="CF246">
            <v>308147686</v>
          </cell>
          <cell r="CG246">
            <v>326547357</v>
          </cell>
          <cell r="CH246">
            <v>280207969</v>
          </cell>
          <cell r="CI246">
            <v>313031212</v>
          </cell>
          <cell r="CJ246">
            <v>332724095</v>
          </cell>
          <cell r="CK246">
            <v>280073809</v>
          </cell>
          <cell r="CL246">
            <v>260378440</v>
          </cell>
          <cell r="CM246">
            <v>270507125</v>
          </cell>
          <cell r="CN246">
            <v>318993125</v>
          </cell>
          <cell r="CO246">
            <v>272929393</v>
          </cell>
          <cell r="CP246">
            <v>263244447</v>
          </cell>
          <cell r="CQ246">
            <v>229369025</v>
          </cell>
          <cell r="CR246">
            <v>211458871</v>
          </cell>
          <cell r="CS246">
            <v>166438698</v>
          </cell>
          <cell r="CT246">
            <v>185608384</v>
          </cell>
          <cell r="CU246">
            <v>238632343</v>
          </cell>
          <cell r="CV246">
            <v>239177994</v>
          </cell>
          <cell r="CW246">
            <v>221011793</v>
          </cell>
          <cell r="CX246">
            <v>245130644</v>
          </cell>
          <cell r="CY246">
            <v>233996545</v>
          </cell>
          <cell r="CZ246">
            <v>328132333</v>
          </cell>
          <cell r="DA246">
            <v>217063787</v>
          </cell>
          <cell r="DB246">
            <v>239381709</v>
          </cell>
          <cell r="DC246">
            <v>122946366</v>
          </cell>
          <cell r="DD246">
            <v>126185664</v>
          </cell>
          <cell r="DE246">
            <v>119535106</v>
          </cell>
          <cell r="DF246">
            <v>121085563</v>
          </cell>
          <cell r="DG246">
            <v>200364550</v>
          </cell>
          <cell r="DH246">
            <v>85535944</v>
          </cell>
          <cell r="DI246">
            <v>125664072</v>
          </cell>
          <cell r="DJ246">
            <v>110023479</v>
          </cell>
          <cell r="DK246">
            <v>117243188</v>
          </cell>
          <cell r="DL246">
            <v>133675788</v>
          </cell>
          <cell r="DM246">
            <v>135841976</v>
          </cell>
          <cell r="DN246">
            <v>122564026</v>
          </cell>
          <cell r="DO246">
            <v>152916803</v>
          </cell>
          <cell r="DP246">
            <v>107175912</v>
          </cell>
          <cell r="DQ246">
            <v>143540811</v>
          </cell>
          <cell r="DR246">
            <v>134821336</v>
          </cell>
          <cell r="DS246">
            <v>134630711</v>
          </cell>
          <cell r="DT246">
            <v>114920683</v>
          </cell>
          <cell r="DU246">
            <v>192060320</v>
          </cell>
          <cell r="DV246">
            <v>114037927</v>
          </cell>
          <cell r="DW246">
            <v>113716453</v>
          </cell>
          <cell r="DX246">
            <v>156401863</v>
          </cell>
        </row>
        <row r="247">
          <cell r="BT247">
            <v>22010501</v>
          </cell>
          <cell r="BV247">
            <v>523</v>
          </cell>
          <cell r="BW247">
            <v>523</v>
          </cell>
          <cell r="BX247">
            <v>0</v>
          </cell>
          <cell r="BY247">
            <v>12323</v>
          </cell>
          <cell r="BZ247">
            <v>53747</v>
          </cell>
          <cell r="CA247">
            <v>67471</v>
          </cell>
          <cell r="CB247">
            <v>54912</v>
          </cell>
          <cell r="CC247">
            <v>93535</v>
          </cell>
          <cell r="CD247">
            <v>56757</v>
          </cell>
          <cell r="CE247">
            <v>200175</v>
          </cell>
          <cell r="CF247">
            <v>99549</v>
          </cell>
          <cell r="CG247">
            <v>116683</v>
          </cell>
          <cell r="CH247">
            <v>156515</v>
          </cell>
          <cell r="CI247">
            <v>132445</v>
          </cell>
          <cell r="CJ247">
            <v>1132572</v>
          </cell>
          <cell r="CK247">
            <v>103283</v>
          </cell>
          <cell r="CL247">
            <v>364443</v>
          </cell>
          <cell r="CM247">
            <v>661738</v>
          </cell>
          <cell r="CN247">
            <v>339527</v>
          </cell>
          <cell r="CO247">
            <v>976793</v>
          </cell>
          <cell r="CP247">
            <v>304669</v>
          </cell>
          <cell r="CQ247">
            <v>77307</v>
          </cell>
          <cell r="CR247">
            <v>72818</v>
          </cell>
          <cell r="CS247">
            <v>241969</v>
          </cell>
          <cell r="CT247">
            <v>416785</v>
          </cell>
          <cell r="CU247">
            <v>400188</v>
          </cell>
          <cell r="CV247">
            <v>319463</v>
          </cell>
          <cell r="CW247">
            <v>486010</v>
          </cell>
          <cell r="CX247">
            <v>892216</v>
          </cell>
          <cell r="CY247">
            <v>596156</v>
          </cell>
          <cell r="CZ247">
            <v>1054173</v>
          </cell>
          <cell r="DA247">
            <v>358818</v>
          </cell>
          <cell r="DB247">
            <v>848816</v>
          </cell>
          <cell r="DC247">
            <v>445371</v>
          </cell>
          <cell r="DD247">
            <v>767883</v>
          </cell>
          <cell r="DE247">
            <v>1257070</v>
          </cell>
          <cell r="DF247">
            <v>536780</v>
          </cell>
          <cell r="DG247">
            <v>981164</v>
          </cell>
          <cell r="DH247">
            <v>371304</v>
          </cell>
          <cell r="DI247">
            <v>1891073</v>
          </cell>
          <cell r="DJ247">
            <v>749247</v>
          </cell>
          <cell r="DK247">
            <v>1099883</v>
          </cell>
          <cell r="DL247">
            <v>1526703</v>
          </cell>
          <cell r="DM247">
            <v>1180167</v>
          </cell>
          <cell r="DN247">
            <v>1150058</v>
          </cell>
          <cell r="DO247">
            <v>1786528</v>
          </cell>
          <cell r="DP247">
            <v>960091</v>
          </cell>
          <cell r="DQ247">
            <v>1003384</v>
          </cell>
          <cell r="DR247">
            <v>3096923</v>
          </cell>
          <cell r="DS247">
            <v>2297491</v>
          </cell>
          <cell r="DT247">
            <v>1012240</v>
          </cell>
          <cell r="DU247">
            <v>2124575</v>
          </cell>
          <cell r="DV247">
            <v>1989071</v>
          </cell>
          <cell r="DW247">
            <v>1727573</v>
          </cell>
          <cell r="DX247">
            <v>1011733</v>
          </cell>
        </row>
        <row r="248">
          <cell r="BT248">
            <v>22010502</v>
          </cell>
          <cell r="BV248">
            <v>229864294</v>
          </cell>
          <cell r="BW248">
            <v>217141942</v>
          </cell>
          <cell r="BX248">
            <v>200593541</v>
          </cell>
          <cell r="BY248">
            <v>189527232</v>
          </cell>
          <cell r="BZ248">
            <v>197769511</v>
          </cell>
          <cell r="CA248">
            <v>197841589</v>
          </cell>
          <cell r="CB248">
            <v>203280286</v>
          </cell>
          <cell r="CC248">
            <v>203665671</v>
          </cell>
          <cell r="CD248">
            <v>226577680</v>
          </cell>
          <cell r="CE248">
            <v>287579181</v>
          </cell>
          <cell r="CF248">
            <v>308048137</v>
          </cell>
          <cell r="CG248">
            <v>326430674</v>
          </cell>
          <cell r="CH248">
            <v>280051454</v>
          </cell>
          <cell r="CI248">
            <v>312898767</v>
          </cell>
          <cell r="CJ248">
            <v>331591523</v>
          </cell>
          <cell r="CK248">
            <v>279970526</v>
          </cell>
          <cell r="CL248">
            <v>260013997</v>
          </cell>
          <cell r="CM248">
            <v>269845387</v>
          </cell>
          <cell r="CN248">
            <v>318653598</v>
          </cell>
          <cell r="CO248">
            <v>271952600</v>
          </cell>
          <cell r="CP248">
            <v>262939778</v>
          </cell>
          <cell r="CQ248">
            <v>229291718</v>
          </cell>
          <cell r="CR248">
            <v>211386053</v>
          </cell>
          <cell r="CS248">
            <v>166196729</v>
          </cell>
          <cell r="CT248">
            <v>185191599</v>
          </cell>
          <cell r="CU248">
            <v>238232155</v>
          </cell>
          <cell r="CV248">
            <v>238858531</v>
          </cell>
          <cell r="CW248">
            <v>220525783</v>
          </cell>
          <cell r="CX248">
            <v>244238428</v>
          </cell>
          <cell r="CY248">
            <v>233400389</v>
          </cell>
          <cell r="CZ248">
            <v>327078160</v>
          </cell>
          <cell r="DA248">
            <v>216704969</v>
          </cell>
          <cell r="DB248">
            <v>238532893</v>
          </cell>
          <cell r="DC248">
            <v>122500995</v>
          </cell>
          <cell r="DD248">
            <v>125417781</v>
          </cell>
          <cell r="DE248">
            <v>118278036</v>
          </cell>
          <cell r="DF248">
            <v>120548783</v>
          </cell>
          <cell r="DG248">
            <v>199383386</v>
          </cell>
          <cell r="DH248">
            <v>85164640</v>
          </cell>
          <cell r="DI248">
            <v>123772999</v>
          </cell>
          <cell r="DJ248">
            <v>109274232</v>
          </cell>
          <cell r="DK248">
            <v>116143305</v>
          </cell>
          <cell r="DL248">
            <v>132149085</v>
          </cell>
          <cell r="DM248">
            <v>134661809</v>
          </cell>
          <cell r="DN248">
            <v>121413968</v>
          </cell>
          <cell r="DO248">
            <v>151130275</v>
          </cell>
          <cell r="DP248">
            <v>106215821</v>
          </cell>
          <cell r="DQ248">
            <v>142537427</v>
          </cell>
          <cell r="DR248">
            <v>131724413</v>
          </cell>
          <cell r="DS248">
            <v>132333220</v>
          </cell>
          <cell r="DT248">
            <v>113908443</v>
          </cell>
          <cell r="DU248">
            <v>189935745</v>
          </cell>
          <cell r="DV248">
            <v>112048856</v>
          </cell>
          <cell r="DW248">
            <v>111988880</v>
          </cell>
          <cell r="DX248">
            <v>155390130</v>
          </cell>
        </row>
        <row r="249">
          <cell r="BT249">
            <v>220106</v>
          </cell>
          <cell r="BV249">
            <v>2771839</v>
          </cell>
          <cell r="BW249">
            <v>3521011</v>
          </cell>
          <cell r="BX249">
            <v>2883941</v>
          </cell>
          <cell r="BY249">
            <v>2687860</v>
          </cell>
          <cell r="BZ249">
            <v>3206506</v>
          </cell>
          <cell r="CA249">
            <v>2948838</v>
          </cell>
          <cell r="CB249">
            <v>2994875</v>
          </cell>
          <cell r="CC249">
            <v>3102484</v>
          </cell>
          <cell r="CD249">
            <v>2992533</v>
          </cell>
          <cell r="CE249">
            <v>3012683</v>
          </cell>
          <cell r="CF249">
            <v>3060733</v>
          </cell>
          <cell r="CG249">
            <v>3032733</v>
          </cell>
          <cell r="CH249">
            <v>3058109</v>
          </cell>
          <cell r="CI249">
            <v>3804995</v>
          </cell>
          <cell r="CJ249">
            <v>3210229</v>
          </cell>
          <cell r="CK249">
            <v>3347086</v>
          </cell>
          <cell r="CL249">
            <v>3204531</v>
          </cell>
          <cell r="CM249">
            <v>3236233</v>
          </cell>
          <cell r="CN249">
            <v>3231300</v>
          </cell>
          <cell r="CO249">
            <v>3120454</v>
          </cell>
          <cell r="CP249">
            <v>3234886</v>
          </cell>
          <cell r="CQ249">
            <v>3334496</v>
          </cell>
          <cell r="CR249">
            <v>3752944</v>
          </cell>
          <cell r="CS249">
            <v>3642180</v>
          </cell>
          <cell r="CT249">
            <v>4139080</v>
          </cell>
          <cell r="CU249">
            <v>4145213</v>
          </cell>
          <cell r="CV249">
            <v>4512303</v>
          </cell>
          <cell r="CW249">
            <v>5078656</v>
          </cell>
          <cell r="CX249">
            <v>4281225</v>
          </cell>
          <cell r="CY249">
            <v>3888213</v>
          </cell>
          <cell r="CZ249">
            <v>8019935</v>
          </cell>
          <cell r="DA249">
            <v>3843680</v>
          </cell>
          <cell r="DB249">
            <v>4304910</v>
          </cell>
          <cell r="DC249">
            <v>3921415</v>
          </cell>
          <cell r="DD249">
            <v>4805038</v>
          </cell>
          <cell r="DE249">
            <v>4274950</v>
          </cell>
          <cell r="DF249">
            <v>4128825</v>
          </cell>
          <cell r="DG249">
            <v>4870489</v>
          </cell>
          <cell r="DH249">
            <v>4824133</v>
          </cell>
          <cell r="DI249">
            <v>5706447</v>
          </cell>
          <cell r="DJ249">
            <v>4724217</v>
          </cell>
          <cell r="DK249">
            <v>4646238</v>
          </cell>
          <cell r="DL249">
            <v>4663706</v>
          </cell>
          <cell r="DM249">
            <v>4652868</v>
          </cell>
          <cell r="DN249">
            <v>5094278</v>
          </cell>
          <cell r="DO249">
            <v>5127286</v>
          </cell>
          <cell r="DP249">
            <v>4693175</v>
          </cell>
          <cell r="DQ249">
            <v>4675765</v>
          </cell>
          <cell r="DR249">
            <v>4668233</v>
          </cell>
          <cell r="DS249">
            <v>4811503</v>
          </cell>
          <cell r="DT249">
            <v>5119188</v>
          </cell>
          <cell r="DU249">
            <v>5181507</v>
          </cell>
          <cell r="DV249">
            <v>4702707</v>
          </cell>
          <cell r="DW249">
            <v>4725147</v>
          </cell>
          <cell r="DX249">
            <v>4728549</v>
          </cell>
        </row>
        <row r="250">
          <cell r="BT250">
            <v>22010602</v>
          </cell>
          <cell r="BV250">
            <v>2771839</v>
          </cell>
          <cell r="BW250">
            <v>3521011</v>
          </cell>
          <cell r="BX250">
            <v>2883941</v>
          </cell>
          <cell r="BY250">
            <v>2687860</v>
          </cell>
          <cell r="BZ250">
            <v>3206506</v>
          </cell>
          <cell r="CA250">
            <v>2948838</v>
          </cell>
          <cell r="CB250">
            <v>2994875</v>
          </cell>
          <cell r="CC250">
            <v>3102484</v>
          </cell>
          <cell r="CD250">
            <v>2992533</v>
          </cell>
          <cell r="CE250">
            <v>3012683</v>
          </cell>
          <cell r="CF250">
            <v>3060733</v>
          </cell>
          <cell r="CG250">
            <v>3032733</v>
          </cell>
          <cell r="CH250">
            <v>3058109</v>
          </cell>
          <cell r="CI250">
            <v>3804995</v>
          </cell>
          <cell r="CJ250">
            <v>3210229</v>
          </cell>
          <cell r="CK250">
            <v>3347086</v>
          </cell>
          <cell r="CL250">
            <v>3204531</v>
          </cell>
          <cell r="CM250">
            <v>3236233</v>
          </cell>
          <cell r="CN250">
            <v>3231300</v>
          </cell>
          <cell r="CO250">
            <v>3120454</v>
          </cell>
          <cell r="CP250">
            <v>3234886</v>
          </cell>
          <cell r="CQ250">
            <v>3334496</v>
          </cell>
          <cell r="CR250">
            <v>3752944</v>
          </cell>
          <cell r="CS250">
            <v>3642180</v>
          </cell>
          <cell r="CT250">
            <v>4139080</v>
          </cell>
          <cell r="CU250">
            <v>4145213</v>
          </cell>
          <cell r="CV250">
            <v>4512303</v>
          </cell>
          <cell r="CW250">
            <v>5078656</v>
          </cell>
          <cell r="CX250">
            <v>4281225</v>
          </cell>
          <cell r="CY250">
            <v>3888213</v>
          </cell>
          <cell r="CZ250">
            <v>8019935</v>
          </cell>
          <cell r="DA250">
            <v>3843680</v>
          </cell>
          <cell r="DB250">
            <v>4304910</v>
          </cell>
          <cell r="DC250">
            <v>3921415</v>
          </cell>
          <cell r="DD250">
            <v>4805038</v>
          </cell>
          <cell r="DE250">
            <v>4274950</v>
          </cell>
          <cell r="DF250">
            <v>4128825</v>
          </cell>
          <cell r="DG250">
            <v>4870489</v>
          </cell>
          <cell r="DH250">
            <v>4824133</v>
          </cell>
          <cell r="DI250">
            <v>5706447</v>
          </cell>
          <cell r="DJ250">
            <v>4724217</v>
          </cell>
          <cell r="DK250">
            <v>4646238</v>
          </cell>
          <cell r="DL250">
            <v>4663706</v>
          </cell>
          <cell r="DM250">
            <v>4652868</v>
          </cell>
          <cell r="DN250">
            <v>5094278</v>
          </cell>
          <cell r="DO250">
            <v>5127286</v>
          </cell>
          <cell r="DP250">
            <v>4693175</v>
          </cell>
          <cell r="DQ250">
            <v>4675765</v>
          </cell>
          <cell r="DR250">
            <v>4668233</v>
          </cell>
          <cell r="DS250">
            <v>4811503</v>
          </cell>
          <cell r="DT250">
            <v>5119188</v>
          </cell>
          <cell r="DU250">
            <v>5181507</v>
          </cell>
          <cell r="DV250">
            <v>4702707</v>
          </cell>
          <cell r="DW250">
            <v>4725147</v>
          </cell>
          <cell r="DX250">
            <v>4728549</v>
          </cell>
        </row>
        <row r="251">
          <cell r="BT251">
            <v>220108</v>
          </cell>
          <cell r="BV251">
            <v>86890157</v>
          </cell>
          <cell r="BW251">
            <v>103918452</v>
          </cell>
          <cell r="BX251">
            <v>101512810</v>
          </cell>
          <cell r="BY251">
            <v>103865555</v>
          </cell>
          <cell r="BZ251">
            <v>97238022</v>
          </cell>
          <cell r="CA251">
            <v>96847104</v>
          </cell>
          <cell r="CB251">
            <v>87203807</v>
          </cell>
          <cell r="CC251">
            <v>99791779</v>
          </cell>
          <cell r="CD251">
            <v>95207445</v>
          </cell>
          <cell r="CE251">
            <v>99656538</v>
          </cell>
          <cell r="CF251">
            <v>118072909</v>
          </cell>
          <cell r="CG251">
            <v>108867215</v>
          </cell>
          <cell r="CH251">
            <v>89212936</v>
          </cell>
          <cell r="CI251">
            <v>100552080</v>
          </cell>
          <cell r="CJ251">
            <v>97413668</v>
          </cell>
          <cell r="CK251">
            <v>89201899</v>
          </cell>
          <cell r="CL251">
            <v>80604592</v>
          </cell>
          <cell r="CM251">
            <v>74426987</v>
          </cell>
          <cell r="CN251">
            <v>91330895</v>
          </cell>
          <cell r="CO251">
            <v>75735203</v>
          </cell>
          <cell r="CP251">
            <v>71007294</v>
          </cell>
          <cell r="CQ251">
            <v>65613291</v>
          </cell>
          <cell r="CR251">
            <v>71010598</v>
          </cell>
          <cell r="CS251">
            <v>16665743</v>
          </cell>
          <cell r="CT251">
            <v>34119711</v>
          </cell>
          <cell r="CU251">
            <v>38953481</v>
          </cell>
          <cell r="CV251">
            <v>39896262</v>
          </cell>
          <cell r="CW251">
            <v>41845400</v>
          </cell>
          <cell r="CX251">
            <v>42526579</v>
          </cell>
          <cell r="CY251">
            <v>36573250</v>
          </cell>
          <cell r="CZ251">
            <v>61029596</v>
          </cell>
          <cell r="DA251">
            <v>33360949</v>
          </cell>
          <cell r="DB251">
            <v>34590197</v>
          </cell>
          <cell r="DC251">
            <v>53072127</v>
          </cell>
          <cell r="DD251">
            <v>67848583</v>
          </cell>
          <cell r="DE251">
            <v>59566346</v>
          </cell>
          <cell r="DF251">
            <v>59801833</v>
          </cell>
          <cell r="DG251">
            <v>53542440</v>
          </cell>
          <cell r="DH251">
            <v>43420153</v>
          </cell>
          <cell r="DI251">
            <v>48787237</v>
          </cell>
          <cell r="DJ251">
            <v>47745504</v>
          </cell>
          <cell r="DK251">
            <v>43672060</v>
          </cell>
          <cell r="DL251">
            <v>30159934</v>
          </cell>
          <cell r="DM251">
            <v>34214592</v>
          </cell>
          <cell r="DN251">
            <v>36992695</v>
          </cell>
          <cell r="DO251">
            <v>32545724</v>
          </cell>
          <cell r="DP251">
            <v>56473678</v>
          </cell>
          <cell r="DQ251">
            <v>34708411</v>
          </cell>
          <cell r="DR251">
            <v>25854372</v>
          </cell>
          <cell r="DS251">
            <v>28537331</v>
          </cell>
          <cell r="DT251">
            <v>28353417</v>
          </cell>
          <cell r="DU251">
            <v>35523525</v>
          </cell>
          <cell r="DV251">
            <v>50806510</v>
          </cell>
          <cell r="DW251">
            <v>46682687</v>
          </cell>
          <cell r="DX251">
            <v>30904805</v>
          </cell>
        </row>
        <row r="252">
          <cell r="BT252">
            <v>22010801</v>
          </cell>
          <cell r="BV252">
            <v>950</v>
          </cell>
          <cell r="BW252">
            <v>0</v>
          </cell>
          <cell r="BX252">
            <v>4725</v>
          </cell>
          <cell r="BY252">
            <v>8475</v>
          </cell>
          <cell r="BZ252">
            <v>8475</v>
          </cell>
          <cell r="CA252">
            <v>16975</v>
          </cell>
          <cell r="CB252">
            <v>8475</v>
          </cell>
          <cell r="CC252">
            <v>9259</v>
          </cell>
          <cell r="CD252">
            <v>13369</v>
          </cell>
          <cell r="CE252">
            <v>21114</v>
          </cell>
          <cell r="CF252">
            <v>27885</v>
          </cell>
          <cell r="CG252">
            <v>10253</v>
          </cell>
          <cell r="CH252">
            <v>25430</v>
          </cell>
          <cell r="CI252">
            <v>9254</v>
          </cell>
          <cell r="CJ252">
            <v>27069</v>
          </cell>
          <cell r="CK252">
            <v>18463</v>
          </cell>
          <cell r="CL252">
            <v>3316</v>
          </cell>
          <cell r="CM252">
            <v>1246</v>
          </cell>
          <cell r="CN252">
            <v>5680</v>
          </cell>
          <cell r="CO252">
            <v>4422</v>
          </cell>
          <cell r="CP252">
            <v>7500</v>
          </cell>
          <cell r="CQ252">
            <v>10091</v>
          </cell>
          <cell r="CR252">
            <v>6739</v>
          </cell>
          <cell r="CS252">
            <v>110795</v>
          </cell>
          <cell r="CT252">
            <v>1245</v>
          </cell>
          <cell r="CU252">
            <v>62574</v>
          </cell>
          <cell r="CV252">
            <v>1245</v>
          </cell>
          <cell r="CW252">
            <v>104781</v>
          </cell>
          <cell r="CX252">
            <v>20360</v>
          </cell>
          <cell r="CY252">
            <v>37038</v>
          </cell>
          <cell r="CZ252">
            <v>61316</v>
          </cell>
          <cell r="DA252">
            <v>70989</v>
          </cell>
          <cell r="DB252">
            <v>63807</v>
          </cell>
          <cell r="DC252">
            <v>73196</v>
          </cell>
          <cell r="DD252">
            <v>203183</v>
          </cell>
          <cell r="DE252">
            <v>230576</v>
          </cell>
          <cell r="DF252">
            <v>282938</v>
          </cell>
          <cell r="DG252">
            <v>164115</v>
          </cell>
          <cell r="DH252">
            <v>76950</v>
          </cell>
          <cell r="DI252">
            <v>226805</v>
          </cell>
          <cell r="DJ252">
            <v>336769</v>
          </cell>
          <cell r="DK252">
            <v>356856</v>
          </cell>
          <cell r="DL252">
            <v>110445</v>
          </cell>
          <cell r="DM252">
            <v>119105</v>
          </cell>
          <cell r="DN252">
            <v>143490</v>
          </cell>
          <cell r="DO252">
            <v>479776</v>
          </cell>
          <cell r="DP252">
            <v>432422</v>
          </cell>
          <cell r="DQ252">
            <v>334331</v>
          </cell>
          <cell r="DR252">
            <v>340103</v>
          </cell>
          <cell r="DS252">
            <v>517701</v>
          </cell>
          <cell r="DT252">
            <v>617953</v>
          </cell>
          <cell r="DU252">
            <v>2175691</v>
          </cell>
          <cell r="DV252">
            <v>1741601</v>
          </cell>
          <cell r="DW252">
            <v>2496822</v>
          </cell>
          <cell r="DX252">
            <v>711494</v>
          </cell>
        </row>
        <row r="253">
          <cell r="BT253">
            <v>22010802</v>
          </cell>
          <cell r="BV253">
            <v>86889207</v>
          </cell>
          <cell r="BW253">
            <v>103918452</v>
          </cell>
          <cell r="BX253">
            <v>101508085</v>
          </cell>
          <cell r="BY253">
            <v>103857080</v>
          </cell>
          <cell r="BZ253">
            <v>97229547</v>
          </cell>
          <cell r="CA253">
            <v>96830129</v>
          </cell>
          <cell r="CB253">
            <v>87195332</v>
          </cell>
          <cell r="CC253">
            <v>99782520</v>
          </cell>
          <cell r="CD253">
            <v>95194076</v>
          </cell>
          <cell r="CE253">
            <v>99635424</v>
          </cell>
          <cell r="CF253">
            <v>118045024</v>
          </cell>
          <cell r="CG253">
            <v>108856962</v>
          </cell>
          <cell r="CH253">
            <v>89187506</v>
          </cell>
          <cell r="CI253">
            <v>100542826</v>
          </cell>
          <cell r="CJ253">
            <v>97386599</v>
          </cell>
          <cell r="CK253">
            <v>89183436</v>
          </cell>
          <cell r="CL253">
            <v>80601276</v>
          </cell>
          <cell r="CM253">
            <v>74425741</v>
          </cell>
          <cell r="CN253">
            <v>91325215</v>
          </cell>
          <cell r="CO253">
            <v>75730781</v>
          </cell>
          <cell r="CP253">
            <v>70999794</v>
          </cell>
          <cell r="CQ253">
            <v>65603200</v>
          </cell>
          <cell r="CR253">
            <v>71003859</v>
          </cell>
          <cell r="CS253">
            <v>16554948</v>
          </cell>
          <cell r="CT253">
            <v>34118466</v>
          </cell>
          <cell r="CU253">
            <v>38890907</v>
          </cell>
          <cell r="CV253">
            <v>39895017</v>
          </cell>
          <cell r="CW253">
            <v>41740619</v>
          </cell>
          <cell r="CX253">
            <v>42506219</v>
          </cell>
          <cell r="CY253">
            <v>36536212</v>
          </cell>
          <cell r="CZ253">
            <v>60968280</v>
          </cell>
          <cell r="DA253">
            <v>33289960</v>
          </cell>
          <cell r="DB253">
            <v>34526390</v>
          </cell>
          <cell r="DC253">
            <v>52998931</v>
          </cell>
          <cell r="DD253">
            <v>67645400</v>
          </cell>
          <cell r="DE253">
            <v>59335770</v>
          </cell>
          <cell r="DF253">
            <v>59518895</v>
          </cell>
          <cell r="DG253">
            <v>53378325</v>
          </cell>
          <cell r="DH253">
            <v>43343203</v>
          </cell>
          <cell r="DI253">
            <v>48560432</v>
          </cell>
          <cell r="DJ253">
            <v>47408735</v>
          </cell>
          <cell r="DK253">
            <v>43315204</v>
          </cell>
          <cell r="DL253">
            <v>30049489</v>
          </cell>
          <cell r="DM253">
            <v>34095487</v>
          </cell>
          <cell r="DN253">
            <v>36849205</v>
          </cell>
          <cell r="DO253">
            <v>32065948</v>
          </cell>
          <cell r="DP253">
            <v>56041256</v>
          </cell>
          <cell r="DQ253">
            <v>34374080</v>
          </cell>
          <cell r="DR253">
            <v>25514269</v>
          </cell>
          <cell r="DS253">
            <v>28019630</v>
          </cell>
          <cell r="DT253">
            <v>27735464</v>
          </cell>
          <cell r="DU253">
            <v>33347834</v>
          </cell>
          <cell r="DV253">
            <v>49064909</v>
          </cell>
          <cell r="DW253">
            <v>44185865</v>
          </cell>
          <cell r="DX253">
            <v>30193311</v>
          </cell>
        </row>
        <row r="254">
          <cell r="BT254">
            <v>220113</v>
          </cell>
          <cell r="BV254">
            <v>1000</v>
          </cell>
          <cell r="BW254">
            <v>1000</v>
          </cell>
          <cell r="BX254">
            <v>1000</v>
          </cell>
          <cell r="BY254">
            <v>1000</v>
          </cell>
          <cell r="BZ254">
            <v>1000</v>
          </cell>
          <cell r="CA254">
            <v>1000</v>
          </cell>
          <cell r="CB254">
            <v>1000</v>
          </cell>
          <cell r="CC254">
            <v>1000</v>
          </cell>
          <cell r="CD254">
            <v>1000</v>
          </cell>
          <cell r="CE254">
            <v>1000</v>
          </cell>
          <cell r="CF254">
            <v>1000</v>
          </cell>
          <cell r="CG254">
            <v>1000</v>
          </cell>
          <cell r="CH254">
            <v>1000</v>
          </cell>
          <cell r="CI254">
            <v>1000</v>
          </cell>
          <cell r="CJ254">
            <v>1000</v>
          </cell>
          <cell r="CK254">
            <v>1000</v>
          </cell>
          <cell r="CL254">
            <v>1000</v>
          </cell>
          <cell r="CM254">
            <v>1000</v>
          </cell>
          <cell r="CN254">
            <v>1000</v>
          </cell>
          <cell r="CO254">
            <v>1000</v>
          </cell>
          <cell r="CP254">
            <v>1000</v>
          </cell>
          <cell r="CQ254">
            <v>1000</v>
          </cell>
          <cell r="CR254">
            <v>1000</v>
          </cell>
          <cell r="CS254">
            <v>1000</v>
          </cell>
          <cell r="CT254">
            <v>1000</v>
          </cell>
          <cell r="CU254">
            <v>1000</v>
          </cell>
          <cell r="CV254">
            <v>1000</v>
          </cell>
          <cell r="CW254">
            <v>1000</v>
          </cell>
          <cell r="CX254">
            <v>1000</v>
          </cell>
          <cell r="CY254">
            <v>1000</v>
          </cell>
          <cell r="CZ254">
            <v>1000</v>
          </cell>
          <cell r="DA254">
            <v>1000</v>
          </cell>
          <cell r="DB254">
            <v>1000</v>
          </cell>
          <cell r="DC254">
            <v>1000</v>
          </cell>
          <cell r="DD254">
            <v>1000</v>
          </cell>
          <cell r="DE254">
            <v>1000</v>
          </cell>
          <cell r="DF254">
            <v>1000</v>
          </cell>
          <cell r="DG254">
            <v>100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</row>
        <row r="255">
          <cell r="BT255">
            <v>22011302</v>
          </cell>
          <cell r="BV255">
            <v>1000</v>
          </cell>
          <cell r="BW255">
            <v>1000</v>
          </cell>
          <cell r="BX255">
            <v>1000</v>
          </cell>
          <cell r="BY255">
            <v>1000</v>
          </cell>
          <cell r="BZ255">
            <v>1000</v>
          </cell>
          <cell r="CA255">
            <v>1000</v>
          </cell>
          <cell r="CB255">
            <v>1000</v>
          </cell>
          <cell r="CC255">
            <v>1000</v>
          </cell>
          <cell r="CD255">
            <v>1000</v>
          </cell>
          <cell r="CE255">
            <v>1000</v>
          </cell>
          <cell r="CF255">
            <v>1000</v>
          </cell>
          <cell r="CG255">
            <v>1000</v>
          </cell>
          <cell r="CH255">
            <v>1000</v>
          </cell>
          <cell r="CI255">
            <v>1000</v>
          </cell>
          <cell r="CJ255">
            <v>1000</v>
          </cell>
          <cell r="CK255">
            <v>1000</v>
          </cell>
          <cell r="CL255">
            <v>1000</v>
          </cell>
          <cell r="CM255">
            <v>1000</v>
          </cell>
          <cell r="CN255">
            <v>1000</v>
          </cell>
          <cell r="CO255">
            <v>1000</v>
          </cell>
          <cell r="CP255">
            <v>1000</v>
          </cell>
          <cell r="CQ255">
            <v>1000</v>
          </cell>
          <cell r="CR255">
            <v>1000</v>
          </cell>
          <cell r="CS255">
            <v>1000</v>
          </cell>
          <cell r="CT255">
            <v>1000</v>
          </cell>
          <cell r="CU255">
            <v>1000</v>
          </cell>
          <cell r="CV255">
            <v>1000</v>
          </cell>
          <cell r="CW255">
            <v>1000</v>
          </cell>
          <cell r="CX255">
            <v>1000</v>
          </cell>
          <cell r="CY255">
            <v>1000</v>
          </cell>
          <cell r="CZ255">
            <v>1000</v>
          </cell>
          <cell r="DA255">
            <v>1000</v>
          </cell>
          <cell r="DB255">
            <v>1000</v>
          </cell>
          <cell r="DC255">
            <v>1000</v>
          </cell>
          <cell r="DD255">
            <v>1000</v>
          </cell>
          <cell r="DE255">
            <v>1000</v>
          </cell>
          <cell r="DF255">
            <v>1000</v>
          </cell>
          <cell r="DG255">
            <v>100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</row>
        <row r="256">
          <cell r="BT256">
            <v>220114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17326000</v>
          </cell>
          <cell r="DT256">
            <v>17648000</v>
          </cell>
          <cell r="DU256">
            <v>17389000</v>
          </cell>
          <cell r="DV256">
            <v>17607000</v>
          </cell>
          <cell r="DW256">
            <v>17535000</v>
          </cell>
          <cell r="DX256">
            <v>17693000</v>
          </cell>
        </row>
        <row r="257">
          <cell r="BT257">
            <v>22011402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17326000</v>
          </cell>
          <cell r="DT257">
            <v>17648000</v>
          </cell>
          <cell r="DU257">
            <v>17389000</v>
          </cell>
          <cell r="DV257">
            <v>17607000</v>
          </cell>
          <cell r="DW257">
            <v>17535000</v>
          </cell>
          <cell r="DX257">
            <v>17693000</v>
          </cell>
        </row>
        <row r="258">
          <cell r="BT258">
            <v>220116</v>
          </cell>
          <cell r="BV258">
            <v>8057341</v>
          </cell>
          <cell r="BW258">
            <v>8474365</v>
          </cell>
          <cell r="BX258">
            <v>7886881</v>
          </cell>
          <cell r="BY258">
            <v>8652211</v>
          </cell>
          <cell r="BZ258">
            <v>8379388</v>
          </cell>
          <cell r="CA258">
            <v>9141817</v>
          </cell>
          <cell r="CB258">
            <v>8152825</v>
          </cell>
          <cell r="CC258">
            <v>10047895</v>
          </cell>
          <cell r="CD258">
            <v>8524317</v>
          </cell>
          <cell r="CE258">
            <v>8858828</v>
          </cell>
          <cell r="CF258">
            <v>8475622</v>
          </cell>
          <cell r="CG258">
            <v>9606016</v>
          </cell>
          <cell r="CH258">
            <v>7604183</v>
          </cell>
          <cell r="CI258">
            <v>8432562</v>
          </cell>
          <cell r="CJ258">
            <v>10414272</v>
          </cell>
          <cell r="CK258">
            <v>44511419</v>
          </cell>
          <cell r="CL258">
            <v>10586195</v>
          </cell>
          <cell r="CM258">
            <v>50175743</v>
          </cell>
          <cell r="CN258">
            <v>13187259</v>
          </cell>
          <cell r="CO258">
            <v>55081282</v>
          </cell>
          <cell r="CP258">
            <v>11901063</v>
          </cell>
          <cell r="CQ258">
            <v>35766752</v>
          </cell>
          <cell r="CR258">
            <v>11461105</v>
          </cell>
          <cell r="CS258">
            <v>35457301</v>
          </cell>
          <cell r="CT258">
            <v>12671239</v>
          </cell>
          <cell r="CU258">
            <v>71008339</v>
          </cell>
          <cell r="CV258">
            <v>39001353</v>
          </cell>
          <cell r="CW258">
            <v>52560280</v>
          </cell>
          <cell r="CX258">
            <v>37120872</v>
          </cell>
          <cell r="CY258">
            <v>68805732</v>
          </cell>
          <cell r="CZ258">
            <v>36276882</v>
          </cell>
          <cell r="DA258">
            <v>65753118</v>
          </cell>
          <cell r="DB258">
            <v>34858863</v>
          </cell>
          <cell r="DC258">
            <v>72123428</v>
          </cell>
          <cell r="DD258">
            <v>41048687</v>
          </cell>
          <cell r="DE258">
            <v>74075940</v>
          </cell>
          <cell r="DF258">
            <v>36951871</v>
          </cell>
          <cell r="DG258">
            <v>75551075</v>
          </cell>
          <cell r="DH258">
            <v>36119102</v>
          </cell>
          <cell r="DI258">
            <v>70380993</v>
          </cell>
          <cell r="DJ258">
            <v>36332785</v>
          </cell>
          <cell r="DK258">
            <v>9215691</v>
          </cell>
          <cell r="DL258">
            <v>39152387</v>
          </cell>
          <cell r="DM258">
            <v>77561158</v>
          </cell>
          <cell r="DN258">
            <v>32827768</v>
          </cell>
          <cell r="DO258">
            <v>61177893</v>
          </cell>
          <cell r="DP258">
            <v>42749967</v>
          </cell>
          <cell r="DQ258">
            <v>80409752</v>
          </cell>
          <cell r="DR258">
            <v>31559526</v>
          </cell>
          <cell r="DS258">
            <v>56121075</v>
          </cell>
          <cell r="DT258">
            <v>45870701</v>
          </cell>
          <cell r="DU258">
            <v>94203789</v>
          </cell>
          <cell r="DV258">
            <v>121733665</v>
          </cell>
          <cell r="DW258">
            <v>173360690</v>
          </cell>
          <cell r="DX258">
            <v>208110581</v>
          </cell>
        </row>
        <row r="259">
          <cell r="BT259">
            <v>22011601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139</v>
          </cell>
          <cell r="CG259">
            <v>139</v>
          </cell>
          <cell r="CH259">
            <v>139</v>
          </cell>
          <cell r="CI259">
            <v>139</v>
          </cell>
          <cell r="CJ259">
            <v>0</v>
          </cell>
          <cell r="CK259">
            <v>7148</v>
          </cell>
          <cell r="CL259">
            <v>16814</v>
          </cell>
          <cell r="CM259">
            <v>61462</v>
          </cell>
          <cell r="CN259">
            <v>9350</v>
          </cell>
          <cell r="CO259">
            <v>141711</v>
          </cell>
          <cell r="CP259">
            <v>28632</v>
          </cell>
          <cell r="CQ259">
            <v>98294</v>
          </cell>
          <cell r="CR259">
            <v>31513</v>
          </cell>
          <cell r="CS259">
            <v>128952</v>
          </cell>
          <cell r="CT259">
            <v>31804</v>
          </cell>
          <cell r="CU259">
            <v>198406</v>
          </cell>
          <cell r="CV259">
            <v>43471</v>
          </cell>
          <cell r="CW259">
            <v>112075</v>
          </cell>
          <cell r="CX259">
            <v>42778</v>
          </cell>
          <cell r="CY259">
            <v>180693</v>
          </cell>
          <cell r="CZ259">
            <v>150386</v>
          </cell>
          <cell r="DA259">
            <v>225254</v>
          </cell>
          <cell r="DB259">
            <v>251556</v>
          </cell>
          <cell r="DC259">
            <v>319997</v>
          </cell>
          <cell r="DD259">
            <v>215471</v>
          </cell>
          <cell r="DE259">
            <v>605137</v>
          </cell>
          <cell r="DF259">
            <v>171440</v>
          </cell>
          <cell r="DG259">
            <v>259806</v>
          </cell>
          <cell r="DH259">
            <v>153873</v>
          </cell>
          <cell r="DI259">
            <v>878571</v>
          </cell>
          <cell r="DJ259">
            <v>285152</v>
          </cell>
          <cell r="DK259">
            <v>607866</v>
          </cell>
          <cell r="DL259">
            <v>561171</v>
          </cell>
          <cell r="DM259">
            <v>887550</v>
          </cell>
          <cell r="DN259">
            <v>259042</v>
          </cell>
          <cell r="DO259">
            <v>549019</v>
          </cell>
          <cell r="DP259">
            <v>323206</v>
          </cell>
          <cell r="DQ259">
            <v>926421</v>
          </cell>
          <cell r="DR259">
            <v>702225</v>
          </cell>
          <cell r="DS259">
            <v>1162678</v>
          </cell>
          <cell r="DT259">
            <v>613081</v>
          </cell>
          <cell r="DU259">
            <v>1547130</v>
          </cell>
          <cell r="DV259">
            <v>1710012</v>
          </cell>
          <cell r="DW259">
            <v>8595482</v>
          </cell>
          <cell r="DX259">
            <v>8770144</v>
          </cell>
        </row>
        <row r="260">
          <cell r="BT260">
            <v>22011602</v>
          </cell>
          <cell r="BV260">
            <v>8057341</v>
          </cell>
          <cell r="BW260">
            <v>8474365</v>
          </cell>
          <cell r="BX260">
            <v>7886881</v>
          </cell>
          <cell r="BY260">
            <v>8652211</v>
          </cell>
          <cell r="BZ260">
            <v>8379388</v>
          </cell>
          <cell r="CA260">
            <v>9141817</v>
          </cell>
          <cell r="CB260">
            <v>8152825</v>
          </cell>
          <cell r="CC260">
            <v>10047895</v>
          </cell>
          <cell r="CD260">
            <v>8524317</v>
          </cell>
          <cell r="CE260">
            <v>8858828</v>
          </cell>
          <cell r="CF260">
            <v>8475483</v>
          </cell>
          <cell r="CG260">
            <v>9605877</v>
          </cell>
          <cell r="CH260">
            <v>7604044</v>
          </cell>
          <cell r="CI260">
            <v>8432423</v>
          </cell>
          <cell r="CJ260">
            <v>10414272</v>
          </cell>
          <cell r="CK260">
            <v>44504271</v>
          </cell>
          <cell r="CL260">
            <v>10569381</v>
          </cell>
          <cell r="CM260">
            <v>50114281</v>
          </cell>
          <cell r="CN260">
            <v>13177909</v>
          </cell>
          <cell r="CO260">
            <v>54939571</v>
          </cell>
          <cell r="CP260">
            <v>11872431</v>
          </cell>
          <cell r="CQ260">
            <v>35668458</v>
          </cell>
          <cell r="CR260">
            <v>11429592</v>
          </cell>
          <cell r="CS260">
            <v>35328349</v>
          </cell>
          <cell r="CT260">
            <v>12639435</v>
          </cell>
          <cell r="CU260">
            <v>70809933</v>
          </cell>
          <cell r="CV260">
            <v>38957882</v>
          </cell>
          <cell r="CW260">
            <v>52448205</v>
          </cell>
          <cell r="CX260">
            <v>37078094</v>
          </cell>
          <cell r="CY260">
            <v>68625039</v>
          </cell>
          <cell r="CZ260">
            <v>36126496</v>
          </cell>
          <cell r="DA260">
            <v>65527864</v>
          </cell>
          <cell r="DB260">
            <v>34607307</v>
          </cell>
          <cell r="DC260">
            <v>71803431</v>
          </cell>
          <cell r="DD260">
            <v>40833216</v>
          </cell>
          <cell r="DE260">
            <v>73470803</v>
          </cell>
          <cell r="DF260">
            <v>36780431</v>
          </cell>
          <cell r="DG260">
            <v>75291269</v>
          </cell>
          <cell r="DH260">
            <v>35965229</v>
          </cell>
          <cell r="DI260">
            <v>69502422</v>
          </cell>
          <cell r="DJ260">
            <v>36047633</v>
          </cell>
          <cell r="DK260">
            <v>8607825</v>
          </cell>
          <cell r="DL260">
            <v>38591216</v>
          </cell>
          <cell r="DM260">
            <v>76673608</v>
          </cell>
          <cell r="DN260">
            <v>32568726</v>
          </cell>
          <cell r="DO260">
            <v>60628874</v>
          </cell>
          <cell r="DP260">
            <v>42426761</v>
          </cell>
          <cell r="DQ260">
            <v>79483331</v>
          </cell>
          <cell r="DR260">
            <v>30857301</v>
          </cell>
          <cell r="DS260">
            <v>54958397</v>
          </cell>
          <cell r="DT260">
            <v>45257620</v>
          </cell>
          <cell r="DU260">
            <v>92656659</v>
          </cell>
          <cell r="DV260">
            <v>120023653</v>
          </cell>
          <cell r="DW260">
            <v>164765208</v>
          </cell>
          <cell r="DX260">
            <v>199340437</v>
          </cell>
        </row>
        <row r="261">
          <cell r="BT261">
            <v>2203</v>
          </cell>
          <cell r="BV261">
            <v>95469</v>
          </cell>
          <cell r="BW261">
            <v>200499</v>
          </cell>
          <cell r="BX261">
            <v>60455</v>
          </cell>
          <cell r="BY261">
            <v>147479</v>
          </cell>
          <cell r="BZ261">
            <v>90018</v>
          </cell>
          <cell r="CA261">
            <v>211094</v>
          </cell>
          <cell r="CB261">
            <v>90436</v>
          </cell>
          <cell r="CC261">
            <v>195773</v>
          </cell>
          <cell r="CD261">
            <v>86837</v>
          </cell>
          <cell r="CE261">
            <v>150713</v>
          </cell>
          <cell r="CF261">
            <v>69272</v>
          </cell>
          <cell r="CG261">
            <v>108548</v>
          </cell>
          <cell r="CH261">
            <v>74556</v>
          </cell>
          <cell r="CI261">
            <v>74970</v>
          </cell>
          <cell r="CJ261">
            <v>414</v>
          </cell>
          <cell r="CK261">
            <v>414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</row>
        <row r="262">
          <cell r="BT262">
            <v>220301</v>
          </cell>
          <cell r="BV262">
            <v>95469</v>
          </cell>
          <cell r="BW262">
            <v>200499</v>
          </cell>
          <cell r="BX262">
            <v>60455</v>
          </cell>
          <cell r="BY262">
            <v>147479</v>
          </cell>
          <cell r="BZ262">
            <v>90018</v>
          </cell>
          <cell r="CA262">
            <v>211094</v>
          </cell>
          <cell r="CB262">
            <v>90436</v>
          </cell>
          <cell r="CC262">
            <v>195773</v>
          </cell>
          <cell r="CD262">
            <v>86837</v>
          </cell>
          <cell r="CE262">
            <v>150713</v>
          </cell>
          <cell r="CF262">
            <v>69272</v>
          </cell>
          <cell r="CG262">
            <v>108548</v>
          </cell>
          <cell r="CH262">
            <v>74556</v>
          </cell>
          <cell r="CI262">
            <v>74970</v>
          </cell>
          <cell r="CJ262">
            <v>414</v>
          </cell>
          <cell r="CK262">
            <v>414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</row>
        <row r="263">
          <cell r="BT263">
            <v>22030102</v>
          </cell>
          <cell r="BV263">
            <v>95469</v>
          </cell>
          <cell r="BW263">
            <v>200499</v>
          </cell>
          <cell r="BX263">
            <v>60455</v>
          </cell>
          <cell r="BY263">
            <v>147479</v>
          </cell>
          <cell r="BZ263">
            <v>90018</v>
          </cell>
          <cell r="CA263">
            <v>211094</v>
          </cell>
          <cell r="CB263">
            <v>90436</v>
          </cell>
          <cell r="CC263">
            <v>195773</v>
          </cell>
          <cell r="CD263">
            <v>86837</v>
          </cell>
          <cell r="CE263">
            <v>150713</v>
          </cell>
          <cell r="CF263">
            <v>69272</v>
          </cell>
          <cell r="CG263">
            <v>108548</v>
          </cell>
          <cell r="CH263">
            <v>74556</v>
          </cell>
          <cell r="CI263">
            <v>74970</v>
          </cell>
          <cell r="CJ263">
            <v>414</v>
          </cell>
          <cell r="CK263">
            <v>414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</row>
        <row r="264">
          <cell r="BT264">
            <v>2204</v>
          </cell>
          <cell r="BV264">
            <v>378000</v>
          </cell>
          <cell r="BW264">
            <v>357000</v>
          </cell>
          <cell r="BX264">
            <v>75000</v>
          </cell>
          <cell r="BY264">
            <v>73000</v>
          </cell>
          <cell r="BZ264">
            <v>73000</v>
          </cell>
          <cell r="CA264">
            <v>95000</v>
          </cell>
          <cell r="CB264">
            <v>95000</v>
          </cell>
          <cell r="CC264">
            <v>95000</v>
          </cell>
          <cell r="CD264">
            <v>95000</v>
          </cell>
          <cell r="CE264">
            <v>95000</v>
          </cell>
          <cell r="CF264">
            <v>95000</v>
          </cell>
          <cell r="CG264">
            <v>301000</v>
          </cell>
          <cell r="CH264">
            <v>301000</v>
          </cell>
          <cell r="CI264">
            <v>301000</v>
          </cell>
          <cell r="CJ264">
            <v>65000</v>
          </cell>
          <cell r="CK264">
            <v>64000</v>
          </cell>
          <cell r="CL264">
            <v>64000</v>
          </cell>
          <cell r="CM264">
            <v>64000</v>
          </cell>
          <cell r="CN264">
            <v>64000</v>
          </cell>
          <cell r="CO264">
            <v>64000</v>
          </cell>
          <cell r="CP264">
            <v>64000</v>
          </cell>
          <cell r="CQ264">
            <v>64000</v>
          </cell>
          <cell r="CR264">
            <v>64000</v>
          </cell>
          <cell r="CS264">
            <v>235000</v>
          </cell>
          <cell r="CT264">
            <v>79000</v>
          </cell>
          <cell r="CU264">
            <v>79000</v>
          </cell>
          <cell r="CV264">
            <v>61000</v>
          </cell>
          <cell r="CW264">
            <v>61000</v>
          </cell>
          <cell r="CX264">
            <v>56000</v>
          </cell>
          <cell r="CY264">
            <v>56000</v>
          </cell>
          <cell r="CZ264">
            <v>56000</v>
          </cell>
          <cell r="DA264">
            <v>56000</v>
          </cell>
          <cell r="DB264">
            <v>56000</v>
          </cell>
          <cell r="DC264">
            <v>56000</v>
          </cell>
          <cell r="DD264">
            <v>56000</v>
          </cell>
          <cell r="DE264">
            <v>686000</v>
          </cell>
          <cell r="DF264">
            <v>232000</v>
          </cell>
          <cell r="DG264">
            <v>232000</v>
          </cell>
          <cell r="DH264">
            <v>221000</v>
          </cell>
          <cell r="DI264">
            <v>221000</v>
          </cell>
          <cell r="DJ264">
            <v>221000</v>
          </cell>
          <cell r="DK264">
            <v>221000</v>
          </cell>
          <cell r="DL264">
            <v>221000</v>
          </cell>
          <cell r="DM264">
            <v>221000</v>
          </cell>
          <cell r="DN264">
            <v>221000</v>
          </cell>
          <cell r="DO264">
            <v>221000</v>
          </cell>
          <cell r="DP264">
            <v>221000</v>
          </cell>
          <cell r="DQ264">
            <v>3217000</v>
          </cell>
          <cell r="DR264">
            <v>275000</v>
          </cell>
          <cell r="DS264">
            <v>275000</v>
          </cell>
          <cell r="DT264">
            <v>260000</v>
          </cell>
          <cell r="DU264">
            <v>260000</v>
          </cell>
          <cell r="DV264">
            <v>230000</v>
          </cell>
          <cell r="DW264">
            <v>230000</v>
          </cell>
          <cell r="DX264">
            <v>230000</v>
          </cell>
        </row>
        <row r="265">
          <cell r="BT265">
            <v>220401</v>
          </cell>
          <cell r="BV265">
            <v>378000</v>
          </cell>
          <cell r="BW265">
            <v>357000</v>
          </cell>
          <cell r="BX265">
            <v>75000</v>
          </cell>
          <cell r="BY265">
            <v>73000</v>
          </cell>
          <cell r="BZ265">
            <v>73000</v>
          </cell>
          <cell r="CA265">
            <v>95000</v>
          </cell>
          <cell r="CB265">
            <v>95000</v>
          </cell>
          <cell r="CC265">
            <v>95000</v>
          </cell>
          <cell r="CD265">
            <v>95000</v>
          </cell>
          <cell r="CE265">
            <v>95000</v>
          </cell>
          <cell r="CF265">
            <v>95000</v>
          </cell>
          <cell r="CG265">
            <v>301000</v>
          </cell>
          <cell r="CH265">
            <v>301000</v>
          </cell>
          <cell r="CI265">
            <v>301000</v>
          </cell>
          <cell r="CJ265">
            <v>65000</v>
          </cell>
          <cell r="CK265">
            <v>64000</v>
          </cell>
          <cell r="CL265">
            <v>64000</v>
          </cell>
          <cell r="CM265">
            <v>64000</v>
          </cell>
          <cell r="CN265">
            <v>64000</v>
          </cell>
          <cell r="CO265">
            <v>64000</v>
          </cell>
          <cell r="CP265">
            <v>64000</v>
          </cell>
          <cell r="CQ265">
            <v>64000</v>
          </cell>
          <cell r="CR265">
            <v>64000</v>
          </cell>
          <cell r="CS265">
            <v>235000</v>
          </cell>
          <cell r="CT265">
            <v>79000</v>
          </cell>
          <cell r="CU265">
            <v>79000</v>
          </cell>
          <cell r="CV265">
            <v>61000</v>
          </cell>
          <cell r="CW265">
            <v>61000</v>
          </cell>
          <cell r="CX265">
            <v>56000</v>
          </cell>
          <cell r="CY265">
            <v>56000</v>
          </cell>
          <cell r="CZ265">
            <v>56000</v>
          </cell>
          <cell r="DA265">
            <v>56000</v>
          </cell>
          <cell r="DB265">
            <v>56000</v>
          </cell>
          <cell r="DC265">
            <v>56000</v>
          </cell>
          <cell r="DD265">
            <v>56000</v>
          </cell>
          <cell r="DE265">
            <v>686000</v>
          </cell>
          <cell r="DF265">
            <v>232000</v>
          </cell>
          <cell r="DG265">
            <v>232000</v>
          </cell>
          <cell r="DH265">
            <v>221000</v>
          </cell>
          <cell r="DI265">
            <v>221000</v>
          </cell>
          <cell r="DJ265">
            <v>221000</v>
          </cell>
          <cell r="DK265">
            <v>221000</v>
          </cell>
          <cell r="DL265">
            <v>221000</v>
          </cell>
          <cell r="DM265">
            <v>221000</v>
          </cell>
          <cell r="DN265">
            <v>221000</v>
          </cell>
          <cell r="DO265">
            <v>221000</v>
          </cell>
          <cell r="DP265">
            <v>221000</v>
          </cell>
          <cell r="DQ265">
            <v>3217000</v>
          </cell>
          <cell r="DR265">
            <v>275000</v>
          </cell>
          <cell r="DS265">
            <v>275000</v>
          </cell>
          <cell r="DT265">
            <v>260000</v>
          </cell>
          <cell r="DU265">
            <v>260000</v>
          </cell>
          <cell r="DV265">
            <v>230000</v>
          </cell>
          <cell r="DW265">
            <v>230000</v>
          </cell>
          <cell r="DX265">
            <v>230000</v>
          </cell>
        </row>
        <row r="266">
          <cell r="BT266">
            <v>22040102</v>
          </cell>
          <cell r="BV266">
            <v>378000</v>
          </cell>
          <cell r="BW266">
            <v>357000</v>
          </cell>
          <cell r="BX266">
            <v>75000</v>
          </cell>
          <cell r="BY266">
            <v>73000</v>
          </cell>
          <cell r="BZ266">
            <v>73000</v>
          </cell>
          <cell r="CA266">
            <v>95000</v>
          </cell>
          <cell r="CB266">
            <v>95000</v>
          </cell>
          <cell r="CC266">
            <v>95000</v>
          </cell>
          <cell r="CD266">
            <v>95000</v>
          </cell>
          <cell r="CE266">
            <v>95000</v>
          </cell>
          <cell r="CF266">
            <v>95000</v>
          </cell>
          <cell r="CG266">
            <v>301000</v>
          </cell>
          <cell r="CH266">
            <v>301000</v>
          </cell>
          <cell r="CI266">
            <v>301000</v>
          </cell>
          <cell r="CJ266">
            <v>65000</v>
          </cell>
          <cell r="CK266">
            <v>64000</v>
          </cell>
          <cell r="CL266">
            <v>64000</v>
          </cell>
          <cell r="CM266">
            <v>64000</v>
          </cell>
          <cell r="CN266">
            <v>64000</v>
          </cell>
          <cell r="CO266">
            <v>64000</v>
          </cell>
          <cell r="CP266">
            <v>64000</v>
          </cell>
          <cell r="CQ266">
            <v>64000</v>
          </cell>
          <cell r="CR266">
            <v>64000</v>
          </cell>
          <cell r="CS266">
            <v>235000</v>
          </cell>
          <cell r="CT266">
            <v>79000</v>
          </cell>
          <cell r="CU266">
            <v>79000</v>
          </cell>
          <cell r="CV266">
            <v>61000</v>
          </cell>
          <cell r="CW266">
            <v>61000</v>
          </cell>
          <cell r="CX266">
            <v>56000</v>
          </cell>
          <cell r="CY266">
            <v>56000</v>
          </cell>
          <cell r="CZ266">
            <v>56000</v>
          </cell>
          <cell r="DA266">
            <v>56000</v>
          </cell>
          <cell r="DB266">
            <v>56000</v>
          </cell>
          <cell r="DC266">
            <v>56000</v>
          </cell>
          <cell r="DD266">
            <v>56000</v>
          </cell>
          <cell r="DE266">
            <v>686000</v>
          </cell>
          <cell r="DF266">
            <v>232000</v>
          </cell>
          <cell r="DG266">
            <v>232000</v>
          </cell>
          <cell r="DH266">
            <v>221000</v>
          </cell>
          <cell r="DI266">
            <v>221000</v>
          </cell>
          <cell r="DJ266">
            <v>221000</v>
          </cell>
          <cell r="DK266">
            <v>221000</v>
          </cell>
          <cell r="DL266">
            <v>221000</v>
          </cell>
          <cell r="DM266">
            <v>221000</v>
          </cell>
          <cell r="DN266">
            <v>221000</v>
          </cell>
          <cell r="DO266">
            <v>221000</v>
          </cell>
          <cell r="DP266">
            <v>221000</v>
          </cell>
          <cell r="DQ266">
            <v>3217000</v>
          </cell>
          <cell r="DR266">
            <v>275000</v>
          </cell>
          <cell r="DS266">
            <v>275000</v>
          </cell>
          <cell r="DT266">
            <v>260000</v>
          </cell>
          <cell r="DU266">
            <v>260000</v>
          </cell>
          <cell r="DV266">
            <v>230000</v>
          </cell>
          <cell r="DW266">
            <v>230000</v>
          </cell>
          <cell r="DX266">
            <v>230000</v>
          </cell>
        </row>
        <row r="267">
          <cell r="BT267">
            <v>2212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695716608</v>
          </cell>
          <cell r="DR267">
            <v>695716608</v>
          </cell>
          <cell r="DS267">
            <v>695716608</v>
          </cell>
          <cell r="DT267">
            <v>695716608</v>
          </cell>
          <cell r="DU267">
            <v>695716608</v>
          </cell>
          <cell r="DV267">
            <v>695716608</v>
          </cell>
          <cell r="DW267">
            <v>695716608</v>
          </cell>
          <cell r="DX267">
            <v>695716608</v>
          </cell>
        </row>
        <row r="268">
          <cell r="BT268">
            <v>221212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695716608</v>
          </cell>
          <cell r="DR268">
            <v>695716608</v>
          </cell>
          <cell r="DS268">
            <v>695716608</v>
          </cell>
          <cell r="DT268">
            <v>695716608</v>
          </cell>
          <cell r="DU268">
            <v>695716608</v>
          </cell>
          <cell r="DV268">
            <v>695716608</v>
          </cell>
          <cell r="DW268">
            <v>695716608</v>
          </cell>
          <cell r="DX268">
            <v>695716608</v>
          </cell>
        </row>
        <row r="269">
          <cell r="BT269">
            <v>22121202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695716608</v>
          </cell>
          <cell r="DR269">
            <v>695716608</v>
          </cell>
          <cell r="DS269">
            <v>695716608</v>
          </cell>
          <cell r="DT269">
            <v>695716608</v>
          </cell>
          <cell r="DU269">
            <v>695716608</v>
          </cell>
          <cell r="DV269">
            <v>695716608</v>
          </cell>
          <cell r="DW269">
            <v>695716608</v>
          </cell>
          <cell r="DX269">
            <v>695716608</v>
          </cell>
        </row>
        <row r="270">
          <cell r="BT270">
            <v>23</v>
          </cell>
          <cell r="BV270">
            <v>1382102137</v>
          </cell>
          <cell r="BW270">
            <v>1188841405</v>
          </cell>
          <cell r="BX270">
            <v>1263314558</v>
          </cell>
          <cell r="BY270">
            <v>1494777682</v>
          </cell>
          <cell r="BZ270">
            <v>1688147776</v>
          </cell>
          <cell r="CA270">
            <v>1550705466</v>
          </cell>
          <cell r="CB270">
            <v>1009126431</v>
          </cell>
          <cell r="CC270">
            <v>1860158468</v>
          </cell>
          <cell r="CD270">
            <v>1320669322</v>
          </cell>
          <cell r="CE270">
            <v>1494296037</v>
          </cell>
          <cell r="CF270">
            <v>1641397521</v>
          </cell>
          <cell r="CG270">
            <v>1280087579</v>
          </cell>
          <cell r="CH270">
            <v>1118920837</v>
          </cell>
          <cell r="CI270">
            <v>568557608</v>
          </cell>
          <cell r="CJ270">
            <v>731090569</v>
          </cell>
          <cell r="CK270">
            <v>880822113</v>
          </cell>
          <cell r="CL270">
            <v>1041994815</v>
          </cell>
          <cell r="CM270">
            <v>831176114</v>
          </cell>
          <cell r="CN270">
            <v>975673145</v>
          </cell>
          <cell r="CO270">
            <v>1122093862</v>
          </cell>
          <cell r="CP270">
            <v>1256399195</v>
          </cell>
          <cell r="CQ270">
            <v>1389981603</v>
          </cell>
          <cell r="CR270">
            <v>1553426211</v>
          </cell>
          <cell r="CS270">
            <v>1021667408</v>
          </cell>
          <cell r="CT270">
            <v>1095047761</v>
          </cell>
          <cell r="CU270">
            <v>598853254</v>
          </cell>
          <cell r="CV270">
            <v>2480489819</v>
          </cell>
          <cell r="CW270">
            <v>2471209152</v>
          </cell>
          <cell r="CX270">
            <v>1422690028</v>
          </cell>
          <cell r="CY270">
            <v>913885046</v>
          </cell>
          <cell r="CZ270">
            <v>969423006</v>
          </cell>
          <cell r="DA270">
            <v>1123901260</v>
          </cell>
          <cell r="DB270">
            <v>1310846369</v>
          </cell>
          <cell r="DC270">
            <v>1706637243</v>
          </cell>
          <cell r="DD270">
            <v>1902290163</v>
          </cell>
          <cell r="DE270">
            <v>2390853355</v>
          </cell>
          <cell r="DF270">
            <v>1718570982</v>
          </cell>
          <cell r="DG270">
            <v>1240947118</v>
          </cell>
          <cell r="DH270">
            <v>1459510728</v>
          </cell>
          <cell r="DI270">
            <v>1613810453</v>
          </cell>
          <cell r="DJ270">
            <v>1770883740</v>
          </cell>
          <cell r="DK270">
            <v>1428840467</v>
          </cell>
          <cell r="DL270">
            <v>1456684034</v>
          </cell>
          <cell r="DM270">
            <v>1560917479</v>
          </cell>
          <cell r="DN270">
            <v>1730015904</v>
          </cell>
          <cell r="DO270">
            <v>1905692011</v>
          </cell>
          <cell r="DP270">
            <v>2081137890</v>
          </cell>
          <cell r="DQ270">
            <v>1706872089</v>
          </cell>
          <cell r="DR270">
            <v>1689742972</v>
          </cell>
          <cell r="DS270">
            <v>1039326536</v>
          </cell>
          <cell r="DT270">
            <v>1245116541</v>
          </cell>
          <cell r="DU270">
            <v>1344839849</v>
          </cell>
          <cell r="DV270">
            <v>1519710236</v>
          </cell>
          <cell r="DW270">
            <v>1295987504</v>
          </cell>
          <cell r="DX270">
            <v>1494033002</v>
          </cell>
        </row>
        <row r="271">
          <cell r="BT271">
            <v>2301</v>
          </cell>
          <cell r="BV271">
            <v>1382102137</v>
          </cell>
          <cell r="BW271">
            <v>1188841405</v>
          </cell>
          <cell r="BX271">
            <v>1263314558</v>
          </cell>
          <cell r="BY271">
            <v>1494777682</v>
          </cell>
          <cell r="BZ271">
            <v>1688147776</v>
          </cell>
          <cell r="CA271">
            <v>1550705466</v>
          </cell>
          <cell r="CB271">
            <v>1009126431</v>
          </cell>
          <cell r="CC271">
            <v>1860158468</v>
          </cell>
          <cell r="CD271">
            <v>1320669322</v>
          </cell>
          <cell r="CE271">
            <v>1494296037</v>
          </cell>
          <cell r="CF271">
            <v>1641397521</v>
          </cell>
          <cell r="CG271">
            <v>1280087579</v>
          </cell>
          <cell r="CH271">
            <v>1118920837</v>
          </cell>
          <cell r="CI271">
            <v>568557608</v>
          </cell>
          <cell r="CJ271">
            <v>731090569</v>
          </cell>
          <cell r="CK271">
            <v>880822113</v>
          </cell>
          <cell r="CL271">
            <v>1041994815</v>
          </cell>
          <cell r="CM271">
            <v>831176114</v>
          </cell>
          <cell r="CN271">
            <v>975673145</v>
          </cell>
          <cell r="CO271">
            <v>1122093862</v>
          </cell>
          <cell r="CP271">
            <v>1256399195</v>
          </cell>
          <cell r="CQ271">
            <v>1389981603</v>
          </cell>
          <cell r="CR271">
            <v>1553426211</v>
          </cell>
          <cell r="CS271">
            <v>1021667408</v>
          </cell>
          <cell r="CT271">
            <v>1095047761</v>
          </cell>
          <cell r="CU271">
            <v>598853254</v>
          </cell>
          <cell r="CV271">
            <v>2480489819</v>
          </cell>
          <cell r="CW271">
            <v>2471209152</v>
          </cell>
          <cell r="CX271">
            <v>1422690028</v>
          </cell>
          <cell r="CY271">
            <v>913885046</v>
          </cell>
          <cell r="CZ271">
            <v>969423006</v>
          </cell>
          <cell r="DA271">
            <v>1123901260</v>
          </cell>
          <cell r="DB271">
            <v>1310846369</v>
          </cell>
          <cell r="DC271">
            <v>1706637243</v>
          </cell>
          <cell r="DD271">
            <v>1902290163</v>
          </cell>
          <cell r="DE271">
            <v>2390853355</v>
          </cell>
          <cell r="DF271">
            <v>1718570982</v>
          </cell>
          <cell r="DG271">
            <v>1240947118</v>
          </cell>
          <cell r="DH271">
            <v>1459510728</v>
          </cell>
          <cell r="DI271">
            <v>1613810453</v>
          </cell>
          <cell r="DJ271">
            <v>1770883740</v>
          </cell>
          <cell r="DK271">
            <v>1428840467</v>
          </cell>
          <cell r="DL271">
            <v>1456684034</v>
          </cell>
          <cell r="DM271">
            <v>1560917479</v>
          </cell>
          <cell r="DN271">
            <v>1730015904</v>
          </cell>
          <cell r="DO271">
            <v>1905692011</v>
          </cell>
          <cell r="DP271">
            <v>2081137890</v>
          </cell>
          <cell r="DQ271">
            <v>1706872089</v>
          </cell>
          <cell r="DR271">
            <v>1689742972</v>
          </cell>
          <cell r="DS271">
            <v>1039326536</v>
          </cell>
          <cell r="DT271">
            <v>1245116541</v>
          </cell>
          <cell r="DU271">
            <v>1344839849</v>
          </cell>
          <cell r="DV271">
            <v>1519710236</v>
          </cell>
          <cell r="DW271">
            <v>1295987504</v>
          </cell>
          <cell r="DX271">
            <v>1494033002</v>
          </cell>
        </row>
        <row r="272">
          <cell r="BT272">
            <v>230101</v>
          </cell>
          <cell r="BV272">
            <v>511495123</v>
          </cell>
          <cell r="BW272">
            <v>633667605</v>
          </cell>
          <cell r="BX272">
            <v>601829227</v>
          </cell>
          <cell r="BY272">
            <v>670755633</v>
          </cell>
          <cell r="BZ272">
            <v>691877306</v>
          </cell>
          <cell r="CA272">
            <v>703438648</v>
          </cell>
          <cell r="CB272">
            <v>19594780</v>
          </cell>
          <cell r="CC272">
            <v>714848649</v>
          </cell>
          <cell r="CD272">
            <v>10038158</v>
          </cell>
          <cell r="CE272">
            <v>22215446</v>
          </cell>
          <cell r="CF272">
            <v>7608358</v>
          </cell>
          <cell r="CG272">
            <v>3082412</v>
          </cell>
          <cell r="CH272">
            <v>32902252</v>
          </cell>
          <cell r="CI272">
            <v>17982863</v>
          </cell>
          <cell r="CJ272">
            <v>26746081</v>
          </cell>
          <cell r="CK272">
            <v>11650964</v>
          </cell>
          <cell r="CL272">
            <v>25869978</v>
          </cell>
          <cell r="CM272">
            <v>22848518</v>
          </cell>
          <cell r="CN272">
            <v>10789708</v>
          </cell>
          <cell r="CO272">
            <v>6976022</v>
          </cell>
          <cell r="CP272">
            <v>21817730</v>
          </cell>
          <cell r="CQ272">
            <v>4165058</v>
          </cell>
          <cell r="CR272">
            <v>23339324</v>
          </cell>
          <cell r="CS272">
            <v>15606552</v>
          </cell>
          <cell r="CT272">
            <v>59970509</v>
          </cell>
          <cell r="CU272">
            <v>36455117</v>
          </cell>
          <cell r="CV272">
            <v>15515317</v>
          </cell>
          <cell r="CW272">
            <v>759892204</v>
          </cell>
          <cell r="CX272">
            <v>8357067</v>
          </cell>
          <cell r="CY272">
            <v>5306170</v>
          </cell>
          <cell r="CZ272">
            <v>45700802</v>
          </cell>
          <cell r="DA272">
            <v>26656939</v>
          </cell>
          <cell r="DB272">
            <v>11789120</v>
          </cell>
          <cell r="DC272">
            <v>21477458</v>
          </cell>
          <cell r="DD272">
            <v>22708162</v>
          </cell>
          <cell r="DE272">
            <v>887964638</v>
          </cell>
          <cell r="DF272">
            <v>43006167</v>
          </cell>
          <cell r="DG272">
            <v>1125560</v>
          </cell>
          <cell r="DH272">
            <v>46043932</v>
          </cell>
          <cell r="DI272">
            <v>25713557</v>
          </cell>
          <cell r="DJ272">
            <v>35170523</v>
          </cell>
          <cell r="DK272">
            <v>158040829</v>
          </cell>
          <cell r="DL272">
            <v>75055975</v>
          </cell>
          <cell r="DM272">
            <v>36679485</v>
          </cell>
          <cell r="DN272">
            <v>20335173</v>
          </cell>
          <cell r="DO272">
            <v>46429613</v>
          </cell>
          <cell r="DP272">
            <v>57278163</v>
          </cell>
          <cell r="DQ272">
            <v>86740451</v>
          </cell>
          <cell r="DR272">
            <v>8444054</v>
          </cell>
          <cell r="DS272">
            <v>15696740</v>
          </cell>
          <cell r="DT272">
            <v>43642112</v>
          </cell>
          <cell r="DU272">
            <v>84074634</v>
          </cell>
          <cell r="DV272">
            <v>70729574</v>
          </cell>
          <cell r="DW272">
            <v>13341270</v>
          </cell>
          <cell r="DX272">
            <v>8831174</v>
          </cell>
        </row>
        <row r="273">
          <cell r="BT273">
            <v>23010101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3526370</v>
          </cell>
          <cell r="DF273">
            <v>103119</v>
          </cell>
          <cell r="DG273">
            <v>0</v>
          </cell>
          <cell r="DH273">
            <v>0</v>
          </cell>
          <cell r="DI273">
            <v>0</v>
          </cell>
          <cell r="DJ273">
            <v>33880</v>
          </cell>
          <cell r="DK273">
            <v>4754463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1381860</v>
          </cell>
          <cell r="DR273">
            <v>0</v>
          </cell>
          <cell r="DS273">
            <v>0</v>
          </cell>
          <cell r="DT273">
            <v>1158211</v>
          </cell>
          <cell r="DU273">
            <v>33961</v>
          </cell>
          <cell r="DV273">
            <v>33961</v>
          </cell>
          <cell r="DW273">
            <v>33961</v>
          </cell>
          <cell r="DX273">
            <v>0</v>
          </cell>
        </row>
        <row r="274">
          <cell r="BT274">
            <v>23010102</v>
          </cell>
          <cell r="BV274">
            <v>511495123</v>
          </cell>
          <cell r="BW274">
            <v>633667605</v>
          </cell>
          <cell r="BX274">
            <v>601829227</v>
          </cell>
          <cell r="BY274">
            <v>670755633</v>
          </cell>
          <cell r="BZ274">
            <v>691877306</v>
          </cell>
          <cell r="CA274">
            <v>703438648</v>
          </cell>
          <cell r="CB274">
            <v>19594780</v>
          </cell>
          <cell r="CC274">
            <v>714848649</v>
          </cell>
          <cell r="CD274">
            <v>10038158</v>
          </cell>
          <cell r="CE274">
            <v>22215446</v>
          </cell>
          <cell r="CF274">
            <v>7608358</v>
          </cell>
          <cell r="CG274">
            <v>3082412</v>
          </cell>
          <cell r="CH274">
            <v>32902252</v>
          </cell>
          <cell r="CI274">
            <v>17982863</v>
          </cell>
          <cell r="CJ274">
            <v>26746081</v>
          </cell>
          <cell r="CK274">
            <v>11650964</v>
          </cell>
          <cell r="CL274">
            <v>25869978</v>
          </cell>
          <cell r="CM274">
            <v>22848518</v>
          </cell>
          <cell r="CN274">
            <v>10789708</v>
          </cell>
          <cell r="CO274">
            <v>6976022</v>
          </cell>
          <cell r="CP274">
            <v>21817730</v>
          </cell>
          <cell r="CQ274">
            <v>4165058</v>
          </cell>
          <cell r="CR274">
            <v>23339324</v>
          </cell>
          <cell r="CS274">
            <v>15606552</v>
          </cell>
          <cell r="CT274">
            <v>59970509</v>
          </cell>
          <cell r="CU274">
            <v>36455117</v>
          </cell>
          <cell r="CV274">
            <v>15515317</v>
          </cell>
          <cell r="CW274">
            <v>759892204</v>
          </cell>
          <cell r="CX274">
            <v>8357067</v>
          </cell>
          <cell r="CY274">
            <v>5306170</v>
          </cell>
          <cell r="CZ274">
            <v>45700802</v>
          </cell>
          <cell r="DA274">
            <v>26656939</v>
          </cell>
          <cell r="DB274">
            <v>11789120</v>
          </cell>
          <cell r="DC274">
            <v>21477458</v>
          </cell>
          <cell r="DD274">
            <v>22708162</v>
          </cell>
          <cell r="DE274">
            <v>884438268</v>
          </cell>
          <cell r="DF274">
            <v>42903048</v>
          </cell>
          <cell r="DG274">
            <v>1125560</v>
          </cell>
          <cell r="DH274">
            <v>46043932</v>
          </cell>
          <cell r="DI274">
            <v>25713557</v>
          </cell>
          <cell r="DJ274">
            <v>35136643</v>
          </cell>
          <cell r="DK274">
            <v>153286366</v>
          </cell>
          <cell r="DL274">
            <v>75055975</v>
          </cell>
          <cell r="DM274">
            <v>36679485</v>
          </cell>
          <cell r="DN274">
            <v>20335173</v>
          </cell>
          <cell r="DO274">
            <v>46429613</v>
          </cell>
          <cell r="DP274">
            <v>57278163</v>
          </cell>
          <cell r="DQ274">
            <v>85358591</v>
          </cell>
          <cell r="DR274">
            <v>8444054</v>
          </cell>
          <cell r="DS274">
            <v>15696740</v>
          </cell>
          <cell r="DT274">
            <v>42483901</v>
          </cell>
          <cell r="DU274">
            <v>84040673</v>
          </cell>
          <cell r="DV274">
            <v>70695613</v>
          </cell>
          <cell r="DW274">
            <v>13307309</v>
          </cell>
          <cell r="DX274">
            <v>8831174</v>
          </cell>
        </row>
        <row r="275">
          <cell r="BT275">
            <v>230102</v>
          </cell>
          <cell r="BV275">
            <v>536011799</v>
          </cell>
          <cell r="BW275">
            <v>106717924</v>
          </cell>
          <cell r="BX275">
            <v>159188745</v>
          </cell>
          <cell r="BY275">
            <v>213743317</v>
          </cell>
          <cell r="BZ275">
            <v>272815645</v>
          </cell>
          <cell r="CA275">
            <v>332457521</v>
          </cell>
          <cell r="CB275">
            <v>389147895</v>
          </cell>
          <cell r="CC275">
            <v>446302779</v>
          </cell>
          <cell r="CD275">
            <v>504363639</v>
          </cell>
          <cell r="CE275">
            <v>562861282</v>
          </cell>
          <cell r="CF275">
            <v>617460897</v>
          </cell>
          <cell r="CG275">
            <v>700856372</v>
          </cell>
          <cell r="CH275">
            <v>737569743</v>
          </cell>
          <cell r="CI275">
            <v>123845290</v>
          </cell>
          <cell r="CJ275">
            <v>182519388</v>
          </cell>
          <cell r="CK275">
            <v>243813629</v>
          </cell>
          <cell r="CL275">
            <v>297300690</v>
          </cell>
          <cell r="CM275">
            <v>352628588</v>
          </cell>
          <cell r="CN275">
            <v>409300260</v>
          </cell>
          <cell r="CO275">
            <v>462518449</v>
          </cell>
          <cell r="CP275">
            <v>500842475</v>
          </cell>
          <cell r="CQ275">
            <v>557206789</v>
          </cell>
          <cell r="CR275">
            <v>606173415</v>
          </cell>
          <cell r="CS275">
            <v>641108149</v>
          </cell>
          <cell r="CT275">
            <v>682360347</v>
          </cell>
          <cell r="CU275">
            <v>119153924</v>
          </cell>
          <cell r="CV275">
            <v>245659680</v>
          </cell>
          <cell r="CW275">
            <v>136567094</v>
          </cell>
          <cell r="CX275">
            <v>195078048</v>
          </cell>
          <cell r="CY275">
            <v>257562491</v>
          </cell>
          <cell r="CZ275">
            <v>270992546</v>
          </cell>
          <cell r="DA275">
            <v>263522060</v>
          </cell>
          <cell r="DB275">
            <v>405522028</v>
          </cell>
          <cell r="DC275">
            <v>544936353</v>
          </cell>
          <cell r="DD275">
            <v>611951049</v>
          </cell>
          <cell r="DE275">
            <v>639354391</v>
          </cell>
          <cell r="DF275">
            <v>710400903</v>
          </cell>
          <cell r="DG275">
            <v>163338657</v>
          </cell>
          <cell r="DH275">
            <v>233781780</v>
          </cell>
          <cell r="DI275">
            <v>308333190</v>
          </cell>
          <cell r="DJ275">
            <v>373243551</v>
          </cell>
          <cell r="DK275">
            <v>414352610</v>
          </cell>
          <cell r="DL275">
            <v>467202294</v>
          </cell>
          <cell r="DM275">
            <v>517192924</v>
          </cell>
          <cell r="DN275">
            <v>583425302</v>
          </cell>
          <cell r="DO275">
            <v>650540867</v>
          </cell>
          <cell r="DP275">
            <v>708081959</v>
          </cell>
          <cell r="DQ275">
            <v>737065707</v>
          </cell>
          <cell r="DR275">
            <v>792877652</v>
          </cell>
          <cell r="DS275">
            <v>161410468</v>
          </cell>
          <cell r="DT275">
            <v>238660007</v>
          </cell>
          <cell r="DU275">
            <v>307703657</v>
          </cell>
          <cell r="DV275">
            <v>380952500</v>
          </cell>
          <cell r="DW275">
            <v>457417070</v>
          </cell>
          <cell r="DX275">
            <v>531127371</v>
          </cell>
        </row>
        <row r="276">
          <cell r="BT276">
            <v>23010201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295709</v>
          </cell>
          <cell r="DC276">
            <v>878311</v>
          </cell>
          <cell r="DD276">
            <v>1167897</v>
          </cell>
          <cell r="DE276">
            <v>1523852</v>
          </cell>
          <cell r="DF276">
            <v>1826176</v>
          </cell>
          <cell r="DG276">
            <v>528104</v>
          </cell>
          <cell r="DH276">
            <v>562782</v>
          </cell>
          <cell r="DI276">
            <v>916976</v>
          </cell>
          <cell r="DJ276">
            <v>2274895</v>
          </cell>
          <cell r="DK276">
            <v>2458136</v>
          </cell>
          <cell r="DL276">
            <v>3864345</v>
          </cell>
          <cell r="DM276">
            <v>5271680</v>
          </cell>
          <cell r="DN276">
            <v>6681930</v>
          </cell>
          <cell r="DO276">
            <v>8085445</v>
          </cell>
          <cell r="DP276">
            <v>9569015</v>
          </cell>
          <cell r="DQ276">
            <v>10371988</v>
          </cell>
          <cell r="DR276">
            <v>11883981</v>
          </cell>
          <cell r="DS276">
            <v>2489159</v>
          </cell>
          <cell r="DT276">
            <v>3524003</v>
          </cell>
          <cell r="DU276">
            <v>4729588</v>
          </cell>
          <cell r="DV276">
            <v>5935173</v>
          </cell>
          <cell r="DW276">
            <v>7140758</v>
          </cell>
          <cell r="DX276">
            <v>8346058</v>
          </cell>
        </row>
        <row r="277">
          <cell r="BT277">
            <v>23010202</v>
          </cell>
          <cell r="BV277">
            <v>536011799</v>
          </cell>
          <cell r="BW277">
            <v>106717924</v>
          </cell>
          <cell r="BX277">
            <v>159188745</v>
          </cell>
          <cell r="BY277">
            <v>213743317</v>
          </cell>
          <cell r="BZ277">
            <v>272815645</v>
          </cell>
          <cell r="CA277">
            <v>332457521</v>
          </cell>
          <cell r="CB277">
            <v>389147895</v>
          </cell>
          <cell r="CC277">
            <v>446302779</v>
          </cell>
          <cell r="CD277">
            <v>504363639</v>
          </cell>
          <cell r="CE277">
            <v>562861282</v>
          </cell>
          <cell r="CF277">
            <v>617460897</v>
          </cell>
          <cell r="CG277">
            <v>700856372</v>
          </cell>
          <cell r="CH277">
            <v>737569743</v>
          </cell>
          <cell r="CI277">
            <v>123845290</v>
          </cell>
          <cell r="CJ277">
            <v>182519388</v>
          </cell>
          <cell r="CK277">
            <v>243813629</v>
          </cell>
          <cell r="CL277">
            <v>297300690</v>
          </cell>
          <cell r="CM277">
            <v>352628588</v>
          </cell>
          <cell r="CN277">
            <v>409300260</v>
          </cell>
          <cell r="CO277">
            <v>462518449</v>
          </cell>
          <cell r="CP277">
            <v>500842475</v>
          </cell>
          <cell r="CQ277">
            <v>557206789</v>
          </cell>
          <cell r="CR277">
            <v>606173415</v>
          </cell>
          <cell r="CS277">
            <v>641108149</v>
          </cell>
          <cell r="CT277">
            <v>682360347</v>
          </cell>
          <cell r="CU277">
            <v>119153924</v>
          </cell>
          <cell r="CV277">
            <v>245659680</v>
          </cell>
          <cell r="CW277">
            <v>136567094</v>
          </cell>
          <cell r="CX277">
            <v>195078048</v>
          </cell>
          <cell r="CY277">
            <v>257562491</v>
          </cell>
          <cell r="CZ277">
            <v>270992546</v>
          </cell>
          <cell r="DA277">
            <v>263522060</v>
          </cell>
          <cell r="DB277">
            <v>405226319</v>
          </cell>
          <cell r="DC277">
            <v>544058042</v>
          </cell>
          <cell r="DD277">
            <v>610783152</v>
          </cell>
          <cell r="DE277">
            <v>637830539</v>
          </cell>
          <cell r="DF277">
            <v>708574727</v>
          </cell>
          <cell r="DG277">
            <v>162810553</v>
          </cell>
          <cell r="DH277">
            <v>233218998</v>
          </cell>
          <cell r="DI277">
            <v>307416214</v>
          </cell>
          <cell r="DJ277">
            <v>370968656</v>
          </cell>
          <cell r="DK277">
            <v>411894474</v>
          </cell>
          <cell r="DL277">
            <v>463337949</v>
          </cell>
          <cell r="DM277">
            <v>511921244</v>
          </cell>
          <cell r="DN277">
            <v>576743372</v>
          </cell>
          <cell r="DO277">
            <v>642455422</v>
          </cell>
          <cell r="DP277">
            <v>698512944</v>
          </cell>
          <cell r="DQ277">
            <v>726693719</v>
          </cell>
          <cell r="DR277">
            <v>780993671</v>
          </cell>
          <cell r="DS277">
            <v>158921309</v>
          </cell>
          <cell r="DT277">
            <v>235136004</v>
          </cell>
          <cell r="DU277">
            <v>302974069</v>
          </cell>
          <cell r="DV277">
            <v>375017327</v>
          </cell>
          <cell r="DW277">
            <v>450276312</v>
          </cell>
          <cell r="DX277">
            <v>522781313</v>
          </cell>
        </row>
        <row r="278">
          <cell r="BT278">
            <v>230103</v>
          </cell>
          <cell r="BV278">
            <v>6157522</v>
          </cell>
          <cell r="BW278">
            <v>13109364</v>
          </cell>
          <cell r="BX278">
            <v>19726460</v>
          </cell>
          <cell r="BY278">
            <v>26724134</v>
          </cell>
          <cell r="BZ278">
            <v>34101132</v>
          </cell>
          <cell r="CA278">
            <v>41624828</v>
          </cell>
          <cell r="CB278">
            <v>48951878</v>
          </cell>
          <cell r="CC278">
            <v>56293074</v>
          </cell>
          <cell r="CD278">
            <v>63662431</v>
          </cell>
          <cell r="CE278">
            <v>71070948</v>
          </cell>
          <cell r="CF278">
            <v>78730812</v>
          </cell>
          <cell r="CG278">
            <v>80774908</v>
          </cell>
          <cell r="CH278">
            <v>8148230</v>
          </cell>
          <cell r="CI278">
            <v>15576118</v>
          </cell>
          <cell r="CJ278">
            <v>23063953</v>
          </cell>
          <cell r="CK278">
            <v>30612229</v>
          </cell>
          <cell r="CL278">
            <v>37838762</v>
          </cell>
          <cell r="CM278">
            <v>45005233</v>
          </cell>
          <cell r="CN278">
            <v>52299553</v>
          </cell>
          <cell r="CO278">
            <v>59205904</v>
          </cell>
          <cell r="CP278">
            <v>64676360</v>
          </cell>
          <cell r="CQ278">
            <v>71634538</v>
          </cell>
          <cell r="CR278">
            <v>77902299</v>
          </cell>
          <cell r="CS278">
            <v>77050252</v>
          </cell>
          <cell r="CT278">
            <v>7343563</v>
          </cell>
          <cell r="CU278">
            <v>14794411</v>
          </cell>
          <cell r="CV278">
            <v>29729561</v>
          </cell>
          <cell r="CW278">
            <v>30100505</v>
          </cell>
          <cell r="CX278">
            <v>36842958</v>
          </cell>
          <cell r="CY278">
            <v>44349790</v>
          </cell>
          <cell r="CZ278">
            <v>32531937</v>
          </cell>
          <cell r="DA278">
            <v>111452201</v>
          </cell>
          <cell r="DB278">
            <v>47826444</v>
          </cell>
          <cell r="DC278">
            <v>64982362</v>
          </cell>
          <cell r="DD278">
            <v>73389277</v>
          </cell>
          <cell r="DE278">
            <v>52085919</v>
          </cell>
          <cell r="DF278">
            <v>9972645</v>
          </cell>
          <cell r="DG278">
            <v>19693826</v>
          </cell>
          <cell r="DH278">
            <v>28114029</v>
          </cell>
          <cell r="DI278">
            <v>37063322</v>
          </cell>
          <cell r="DJ278">
            <v>44855544</v>
          </cell>
          <cell r="DK278">
            <v>49790551</v>
          </cell>
          <cell r="DL278">
            <v>56172516</v>
          </cell>
          <cell r="DM278">
            <v>62173709</v>
          </cell>
          <cell r="DN278">
            <v>70235511</v>
          </cell>
          <cell r="DO278">
            <v>78321631</v>
          </cell>
          <cell r="DP278">
            <v>85442210</v>
          </cell>
          <cell r="DQ278">
            <v>80010715</v>
          </cell>
          <cell r="DR278">
            <v>9941863</v>
          </cell>
          <cell r="DS278">
            <v>19377303</v>
          </cell>
          <cell r="DT278">
            <v>28651123</v>
          </cell>
          <cell r="DU278">
            <v>37000301</v>
          </cell>
          <cell r="DV278">
            <v>45793867</v>
          </cell>
          <cell r="DW278">
            <v>54939898</v>
          </cell>
          <cell r="DX278">
            <v>63788849</v>
          </cell>
        </row>
        <row r="279">
          <cell r="BT279">
            <v>23010301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35499</v>
          </cell>
          <cell r="DC279">
            <v>105439</v>
          </cell>
          <cell r="DD279">
            <v>140203</v>
          </cell>
          <cell r="DE279">
            <v>175432</v>
          </cell>
          <cell r="DF279">
            <v>44260</v>
          </cell>
          <cell r="DG279">
            <v>63397</v>
          </cell>
          <cell r="DH279">
            <v>67560</v>
          </cell>
          <cell r="DI279">
            <v>110080</v>
          </cell>
          <cell r="DJ279">
            <v>273093</v>
          </cell>
          <cell r="DK279">
            <v>295089</v>
          </cell>
          <cell r="DL279">
            <v>463899</v>
          </cell>
          <cell r="DM279">
            <v>632845</v>
          </cell>
          <cell r="DN279">
            <v>802141</v>
          </cell>
          <cell r="DO279">
            <v>970628</v>
          </cell>
          <cell r="DP279">
            <v>1148730</v>
          </cell>
          <cell r="DQ279">
            <v>1032178</v>
          </cell>
          <cell r="DR279">
            <v>181513</v>
          </cell>
          <cell r="DS279">
            <v>298823</v>
          </cell>
          <cell r="DT279">
            <v>423057</v>
          </cell>
          <cell r="DU279">
            <v>567789</v>
          </cell>
          <cell r="DV279">
            <v>712521</v>
          </cell>
          <cell r="DW279">
            <v>857253</v>
          </cell>
          <cell r="DX279">
            <v>1001950</v>
          </cell>
        </row>
        <row r="280">
          <cell r="BT280">
            <v>23010302</v>
          </cell>
          <cell r="BV280">
            <v>6157522</v>
          </cell>
          <cell r="BW280">
            <v>13109364</v>
          </cell>
          <cell r="BX280">
            <v>19726460</v>
          </cell>
          <cell r="BY280">
            <v>26724134</v>
          </cell>
          <cell r="BZ280">
            <v>34101132</v>
          </cell>
          <cell r="CA280">
            <v>41624828</v>
          </cell>
          <cell r="CB280">
            <v>48951878</v>
          </cell>
          <cell r="CC280">
            <v>56293074</v>
          </cell>
          <cell r="CD280">
            <v>63662431</v>
          </cell>
          <cell r="CE280">
            <v>71070948</v>
          </cell>
          <cell r="CF280">
            <v>78730812</v>
          </cell>
          <cell r="CG280">
            <v>80774908</v>
          </cell>
          <cell r="CH280">
            <v>8148230</v>
          </cell>
          <cell r="CI280">
            <v>15576118</v>
          </cell>
          <cell r="CJ280">
            <v>23063953</v>
          </cell>
          <cell r="CK280">
            <v>30612229</v>
          </cell>
          <cell r="CL280">
            <v>37838762</v>
          </cell>
          <cell r="CM280">
            <v>45005233</v>
          </cell>
          <cell r="CN280">
            <v>52299553</v>
          </cell>
          <cell r="CO280">
            <v>59205904</v>
          </cell>
          <cell r="CP280">
            <v>64676360</v>
          </cell>
          <cell r="CQ280">
            <v>71634538</v>
          </cell>
          <cell r="CR280">
            <v>77902299</v>
          </cell>
          <cell r="CS280">
            <v>77050252</v>
          </cell>
          <cell r="CT280">
            <v>7343563</v>
          </cell>
          <cell r="CU280">
            <v>14794411</v>
          </cell>
          <cell r="CV280">
            <v>29729561</v>
          </cell>
          <cell r="CW280">
            <v>30100505</v>
          </cell>
          <cell r="CX280">
            <v>36842958</v>
          </cell>
          <cell r="CY280">
            <v>44349790</v>
          </cell>
          <cell r="CZ280">
            <v>32531937</v>
          </cell>
          <cell r="DA280">
            <v>111452201</v>
          </cell>
          <cell r="DB280">
            <v>47790945</v>
          </cell>
          <cell r="DC280">
            <v>64876923</v>
          </cell>
          <cell r="DD280">
            <v>73249074</v>
          </cell>
          <cell r="DE280">
            <v>51910487</v>
          </cell>
          <cell r="DF280">
            <v>9928385</v>
          </cell>
          <cell r="DG280">
            <v>19630429</v>
          </cell>
          <cell r="DH280">
            <v>28046469</v>
          </cell>
          <cell r="DI280">
            <v>36953242</v>
          </cell>
          <cell r="DJ280">
            <v>44582451</v>
          </cell>
          <cell r="DK280">
            <v>49495462</v>
          </cell>
          <cell r="DL280">
            <v>55708617</v>
          </cell>
          <cell r="DM280">
            <v>61540864</v>
          </cell>
          <cell r="DN280">
            <v>69433370</v>
          </cell>
          <cell r="DO280">
            <v>77351003</v>
          </cell>
          <cell r="DP280">
            <v>84293480</v>
          </cell>
          <cell r="DQ280">
            <v>78978537</v>
          </cell>
          <cell r="DR280">
            <v>9760350</v>
          </cell>
          <cell r="DS280">
            <v>19078480</v>
          </cell>
          <cell r="DT280">
            <v>28228066</v>
          </cell>
          <cell r="DU280">
            <v>36432512</v>
          </cell>
          <cell r="DV280">
            <v>45081346</v>
          </cell>
          <cell r="DW280">
            <v>54082645</v>
          </cell>
          <cell r="DX280">
            <v>62786899</v>
          </cell>
        </row>
        <row r="281">
          <cell r="BT281">
            <v>230104</v>
          </cell>
          <cell r="BV281">
            <v>51336037</v>
          </cell>
          <cell r="BW281">
            <v>82330675</v>
          </cell>
          <cell r="BX281">
            <v>108330661</v>
          </cell>
          <cell r="BY281">
            <v>137087946</v>
          </cell>
          <cell r="BZ281">
            <v>170847046</v>
          </cell>
          <cell r="CA281">
            <v>202811058</v>
          </cell>
          <cell r="CB281">
            <v>232659297</v>
          </cell>
          <cell r="CC281">
            <v>264346341</v>
          </cell>
          <cell r="CD281">
            <v>297337320</v>
          </cell>
          <cell r="CE281">
            <v>331579808</v>
          </cell>
          <cell r="CF281">
            <v>365420645</v>
          </cell>
          <cell r="CG281">
            <v>187545731</v>
          </cell>
          <cell r="CH281">
            <v>64959852</v>
          </cell>
          <cell r="CI281">
            <v>96868653</v>
          </cell>
          <cell r="CJ281">
            <v>129972229</v>
          </cell>
          <cell r="CK281">
            <v>164449103</v>
          </cell>
          <cell r="CL281">
            <v>193786570</v>
          </cell>
          <cell r="CM281">
            <v>225140177</v>
          </cell>
          <cell r="CN281">
            <v>257282702</v>
          </cell>
          <cell r="CO281">
            <v>286186145</v>
          </cell>
          <cell r="CP281">
            <v>310413145</v>
          </cell>
          <cell r="CQ281">
            <v>341257640</v>
          </cell>
          <cell r="CR281">
            <v>370149906</v>
          </cell>
          <cell r="CS281">
            <v>73712063</v>
          </cell>
          <cell r="CT281">
            <v>95641496</v>
          </cell>
          <cell r="CU281">
            <v>127976881</v>
          </cell>
          <cell r="CV281">
            <v>198025932</v>
          </cell>
          <cell r="CW281">
            <v>124255636</v>
          </cell>
          <cell r="CX281">
            <v>150949563</v>
          </cell>
          <cell r="CY281">
            <v>182083212</v>
          </cell>
          <cell r="CZ281">
            <v>157583541</v>
          </cell>
          <cell r="DA281">
            <v>194031024</v>
          </cell>
          <cell r="DB281">
            <v>233843823</v>
          </cell>
          <cell r="DC281">
            <v>313403408</v>
          </cell>
          <cell r="DD281">
            <v>350313449</v>
          </cell>
          <cell r="DE281">
            <v>387014468</v>
          </cell>
          <cell r="DF281">
            <v>425348154</v>
          </cell>
          <cell r="DG281">
            <v>460257057</v>
          </cell>
          <cell r="DH281">
            <v>483457037</v>
          </cell>
          <cell r="DI281">
            <v>502102895</v>
          </cell>
          <cell r="DJ281">
            <v>513185387</v>
          </cell>
          <cell r="DK281">
            <v>373729204</v>
          </cell>
          <cell r="DL281">
            <v>386326386</v>
          </cell>
          <cell r="DM281">
            <v>388281876</v>
          </cell>
          <cell r="DN281">
            <v>417898741</v>
          </cell>
          <cell r="DO281">
            <v>392616822</v>
          </cell>
          <cell r="DP281">
            <v>412982195</v>
          </cell>
          <cell r="DQ281">
            <v>344386386</v>
          </cell>
          <cell r="DR281">
            <v>339580259</v>
          </cell>
          <cell r="DS281">
            <v>373141459</v>
          </cell>
          <cell r="DT281">
            <v>388151041</v>
          </cell>
          <cell r="DU281">
            <v>394447607</v>
          </cell>
          <cell r="DV281">
            <v>424489988</v>
          </cell>
          <cell r="DW281">
            <v>466046313</v>
          </cell>
          <cell r="DX281">
            <v>504468424</v>
          </cell>
        </row>
        <row r="282">
          <cell r="BT282">
            <v>23010401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165000</v>
          </cell>
          <cell r="DC282">
            <v>495000</v>
          </cell>
          <cell r="DD282">
            <v>660000</v>
          </cell>
          <cell r="DE282">
            <v>861750</v>
          </cell>
          <cell r="DF282">
            <v>1031750</v>
          </cell>
          <cell r="DG282">
            <v>860083</v>
          </cell>
          <cell r="DH282">
            <v>585750</v>
          </cell>
          <cell r="DI282">
            <v>793500</v>
          </cell>
          <cell r="DJ282">
            <v>1141252</v>
          </cell>
          <cell r="DK282">
            <v>481252</v>
          </cell>
          <cell r="DL282">
            <v>1289252</v>
          </cell>
          <cell r="DM282">
            <v>2095502</v>
          </cell>
          <cell r="DN282">
            <v>2903502</v>
          </cell>
          <cell r="DO282">
            <v>2420002</v>
          </cell>
          <cell r="DP282">
            <v>3038653</v>
          </cell>
          <cell r="DQ282">
            <v>2719331</v>
          </cell>
          <cell r="DR282">
            <v>2292706</v>
          </cell>
          <cell r="DS282">
            <v>2345356</v>
          </cell>
          <cell r="DT282">
            <v>2563639</v>
          </cell>
          <cell r="DU282">
            <v>3246139</v>
          </cell>
          <cell r="DV282">
            <v>3928639</v>
          </cell>
          <cell r="DW282">
            <v>4611139</v>
          </cell>
          <cell r="DX282">
            <v>5293639</v>
          </cell>
        </row>
        <row r="283">
          <cell r="BT283">
            <v>23010402</v>
          </cell>
          <cell r="BV283">
            <v>51336037</v>
          </cell>
          <cell r="BW283">
            <v>82330675</v>
          </cell>
          <cell r="BX283">
            <v>108330661</v>
          </cell>
          <cell r="BY283">
            <v>137087946</v>
          </cell>
          <cell r="BZ283">
            <v>170847046</v>
          </cell>
          <cell r="CA283">
            <v>202811058</v>
          </cell>
          <cell r="CB283">
            <v>232659297</v>
          </cell>
          <cell r="CC283">
            <v>264346341</v>
          </cell>
          <cell r="CD283">
            <v>297337320</v>
          </cell>
          <cell r="CE283">
            <v>331579808</v>
          </cell>
          <cell r="CF283">
            <v>365420645</v>
          </cell>
          <cell r="CG283">
            <v>187545731</v>
          </cell>
          <cell r="CH283">
            <v>64959852</v>
          </cell>
          <cell r="CI283">
            <v>96868653</v>
          </cell>
          <cell r="CJ283">
            <v>129972229</v>
          </cell>
          <cell r="CK283">
            <v>164449103</v>
          </cell>
          <cell r="CL283">
            <v>193786570</v>
          </cell>
          <cell r="CM283">
            <v>225140177</v>
          </cell>
          <cell r="CN283">
            <v>257282702</v>
          </cell>
          <cell r="CO283">
            <v>286186145</v>
          </cell>
          <cell r="CP283">
            <v>310413145</v>
          </cell>
          <cell r="CQ283">
            <v>341257640</v>
          </cell>
          <cell r="CR283">
            <v>370149906</v>
          </cell>
          <cell r="CS283">
            <v>73712063</v>
          </cell>
          <cell r="CT283">
            <v>95641496</v>
          </cell>
          <cell r="CU283">
            <v>127976881</v>
          </cell>
          <cell r="CV283">
            <v>198025932</v>
          </cell>
          <cell r="CW283">
            <v>124255636</v>
          </cell>
          <cell r="CX283">
            <v>150949563</v>
          </cell>
          <cell r="CY283">
            <v>182083212</v>
          </cell>
          <cell r="CZ283">
            <v>157583541</v>
          </cell>
          <cell r="DA283">
            <v>194031024</v>
          </cell>
          <cell r="DB283">
            <v>233678823</v>
          </cell>
          <cell r="DC283">
            <v>312908408</v>
          </cell>
          <cell r="DD283">
            <v>349653449</v>
          </cell>
          <cell r="DE283">
            <v>386152718</v>
          </cell>
          <cell r="DF283">
            <v>424316404</v>
          </cell>
          <cell r="DG283">
            <v>459396974</v>
          </cell>
          <cell r="DH283">
            <v>482871287</v>
          </cell>
          <cell r="DI283">
            <v>501309395</v>
          </cell>
          <cell r="DJ283">
            <v>512044135</v>
          </cell>
          <cell r="DK283">
            <v>373247952</v>
          </cell>
          <cell r="DL283">
            <v>385037134</v>
          </cell>
          <cell r="DM283">
            <v>386186374</v>
          </cell>
          <cell r="DN283">
            <v>414995239</v>
          </cell>
          <cell r="DO283">
            <v>390196820</v>
          </cell>
          <cell r="DP283">
            <v>409943542</v>
          </cell>
          <cell r="DQ283">
            <v>341667055</v>
          </cell>
          <cell r="DR283">
            <v>337287553</v>
          </cell>
          <cell r="DS283">
            <v>370796103</v>
          </cell>
          <cell r="DT283">
            <v>385587402</v>
          </cell>
          <cell r="DU283">
            <v>391201468</v>
          </cell>
          <cell r="DV283">
            <v>420561349</v>
          </cell>
          <cell r="DW283">
            <v>461435174</v>
          </cell>
          <cell r="DX283">
            <v>499174785</v>
          </cell>
        </row>
        <row r="284">
          <cell r="BT284">
            <v>230106</v>
          </cell>
          <cell r="BV284">
            <v>50394196</v>
          </cell>
          <cell r="BW284">
            <v>106735568</v>
          </cell>
          <cell r="BX284">
            <v>159206389</v>
          </cell>
          <cell r="BY284">
            <v>213760961</v>
          </cell>
          <cell r="BZ284">
            <v>272882234</v>
          </cell>
          <cell r="CA284">
            <v>15753574</v>
          </cell>
          <cell r="CB284">
            <v>64158706</v>
          </cell>
          <cell r="CC284">
            <v>126052095</v>
          </cell>
          <cell r="CD284">
            <v>188294808</v>
          </cell>
          <cell r="CE284">
            <v>250118562</v>
          </cell>
          <cell r="CF284">
            <v>313744838</v>
          </cell>
          <cell r="CG284">
            <v>0</v>
          </cell>
          <cell r="CH284">
            <v>64603069</v>
          </cell>
          <cell r="CI284">
            <v>123820289</v>
          </cell>
          <cell r="CJ284">
            <v>182494387</v>
          </cell>
          <cell r="CK284">
            <v>243788628</v>
          </cell>
          <cell r="CL284">
            <v>297275689</v>
          </cell>
          <cell r="CM284">
            <v>0</v>
          </cell>
          <cell r="CN284">
            <v>62373960</v>
          </cell>
          <cell r="CO284">
            <v>123250401</v>
          </cell>
          <cell r="CP284">
            <v>178000947</v>
          </cell>
          <cell r="CQ284">
            <v>236889556</v>
          </cell>
          <cell r="CR284">
            <v>292398227</v>
          </cell>
          <cell r="CS284">
            <v>0</v>
          </cell>
          <cell r="CT284">
            <v>59812422</v>
          </cell>
          <cell r="CU284">
            <v>119153924</v>
          </cell>
          <cell r="CV284">
            <v>1519921661</v>
          </cell>
          <cell r="CW284">
            <v>999862190</v>
          </cell>
          <cell r="CX284">
            <v>606052409</v>
          </cell>
          <cell r="CY284">
            <v>7380913</v>
          </cell>
          <cell r="CZ284">
            <v>72450590</v>
          </cell>
          <cell r="DA284">
            <v>141264152</v>
          </cell>
          <cell r="DB284">
            <v>213552814</v>
          </cell>
          <cell r="DC284">
            <v>357343164</v>
          </cell>
          <cell r="DD284">
            <v>426193388</v>
          </cell>
          <cell r="DE284">
            <v>0</v>
          </cell>
          <cell r="DF284">
            <v>83013810</v>
          </cell>
          <cell r="DG284">
            <v>163419467</v>
          </cell>
          <cell r="DH284">
            <v>233893909</v>
          </cell>
          <cell r="DI284">
            <v>308442430</v>
          </cell>
          <cell r="DJ284">
            <v>373352575</v>
          </cell>
          <cell r="DK284">
            <v>74764</v>
          </cell>
          <cell r="DL284">
            <v>73628416</v>
          </cell>
          <cell r="DM284">
            <v>143894773</v>
          </cell>
          <cell r="DN284">
            <v>219016372</v>
          </cell>
          <cell r="DO284">
            <v>295351039</v>
          </cell>
          <cell r="DP284">
            <v>370450637</v>
          </cell>
          <cell r="DQ284">
            <v>0</v>
          </cell>
          <cell r="DR284">
            <v>82814689</v>
          </cell>
          <cell r="DS284">
            <v>161410468</v>
          </cell>
          <cell r="DT284">
            <v>238660007</v>
          </cell>
          <cell r="DU284">
            <v>308458893</v>
          </cell>
          <cell r="DV284">
            <v>384070276</v>
          </cell>
          <cell r="DW284">
            <v>0</v>
          </cell>
          <cell r="DX284">
            <v>80594175</v>
          </cell>
        </row>
        <row r="285">
          <cell r="BT285">
            <v>23010601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295709</v>
          </cell>
          <cell r="DC285">
            <v>878311</v>
          </cell>
          <cell r="DD285">
            <v>1167897</v>
          </cell>
          <cell r="DE285">
            <v>0</v>
          </cell>
          <cell r="DF285">
            <v>368693</v>
          </cell>
          <cell r="DG285">
            <v>528104</v>
          </cell>
          <cell r="DH285">
            <v>562782</v>
          </cell>
          <cell r="DI285">
            <v>916976</v>
          </cell>
          <cell r="DJ285">
            <v>2274895</v>
          </cell>
          <cell r="DK285">
            <v>0</v>
          </cell>
          <cell r="DL285">
            <v>1406209</v>
          </cell>
          <cell r="DM285">
            <v>2813544</v>
          </cell>
          <cell r="DN285">
            <v>4223794</v>
          </cell>
          <cell r="DO285">
            <v>5627309</v>
          </cell>
          <cell r="DP285">
            <v>7110879</v>
          </cell>
          <cell r="DQ285">
            <v>0</v>
          </cell>
          <cell r="DR285">
            <v>1511993</v>
          </cell>
          <cell r="DS285">
            <v>2489159</v>
          </cell>
          <cell r="DT285">
            <v>3524003</v>
          </cell>
          <cell r="DU285">
            <v>4729588</v>
          </cell>
          <cell r="DV285">
            <v>5935173</v>
          </cell>
          <cell r="DW285">
            <v>0</v>
          </cell>
          <cell r="DX285">
            <v>1205300</v>
          </cell>
        </row>
        <row r="286">
          <cell r="BT286">
            <v>23010602</v>
          </cell>
          <cell r="BV286">
            <v>50394196</v>
          </cell>
          <cell r="BW286">
            <v>106735568</v>
          </cell>
          <cell r="BX286">
            <v>159206389</v>
          </cell>
          <cell r="BY286">
            <v>213760961</v>
          </cell>
          <cell r="BZ286">
            <v>272882234</v>
          </cell>
          <cell r="CA286">
            <v>15753574</v>
          </cell>
          <cell r="CB286">
            <v>64158706</v>
          </cell>
          <cell r="CC286">
            <v>126052095</v>
          </cell>
          <cell r="CD286">
            <v>188294808</v>
          </cell>
          <cell r="CE286">
            <v>250118562</v>
          </cell>
          <cell r="CF286">
            <v>313744838</v>
          </cell>
          <cell r="CG286">
            <v>0</v>
          </cell>
          <cell r="CH286">
            <v>64603069</v>
          </cell>
          <cell r="CI286">
            <v>123820289</v>
          </cell>
          <cell r="CJ286">
            <v>182494387</v>
          </cell>
          <cell r="CK286">
            <v>243788628</v>
          </cell>
          <cell r="CL286">
            <v>297275689</v>
          </cell>
          <cell r="CM286">
            <v>0</v>
          </cell>
          <cell r="CN286">
            <v>62373960</v>
          </cell>
          <cell r="CO286">
            <v>123250401</v>
          </cell>
          <cell r="CP286">
            <v>178000947</v>
          </cell>
          <cell r="CQ286">
            <v>236889556</v>
          </cell>
          <cell r="CR286">
            <v>292398227</v>
          </cell>
          <cell r="CS286">
            <v>0</v>
          </cell>
          <cell r="CT286">
            <v>59812422</v>
          </cell>
          <cell r="CU286">
            <v>119153924</v>
          </cell>
          <cell r="CV286">
            <v>1519921661</v>
          </cell>
          <cell r="CW286">
            <v>999862190</v>
          </cell>
          <cell r="CX286">
            <v>606052409</v>
          </cell>
          <cell r="CY286">
            <v>7380913</v>
          </cell>
          <cell r="CZ286">
            <v>72450590</v>
          </cell>
          <cell r="DA286">
            <v>141264152</v>
          </cell>
          <cell r="DB286">
            <v>213257105</v>
          </cell>
          <cell r="DC286">
            <v>356464853</v>
          </cell>
          <cell r="DD286">
            <v>425025491</v>
          </cell>
          <cell r="DE286">
            <v>0</v>
          </cell>
          <cell r="DF286">
            <v>82645117</v>
          </cell>
          <cell r="DG286">
            <v>162891363</v>
          </cell>
          <cell r="DH286">
            <v>233331127</v>
          </cell>
          <cell r="DI286">
            <v>307525454</v>
          </cell>
          <cell r="DJ286">
            <v>371077680</v>
          </cell>
          <cell r="DK286">
            <v>74764</v>
          </cell>
          <cell r="DL286">
            <v>72222207</v>
          </cell>
          <cell r="DM286">
            <v>141081229</v>
          </cell>
          <cell r="DN286">
            <v>214792578</v>
          </cell>
          <cell r="DO286">
            <v>289723730</v>
          </cell>
          <cell r="DP286">
            <v>363339758</v>
          </cell>
          <cell r="DQ286">
            <v>0</v>
          </cell>
          <cell r="DR286">
            <v>81302696</v>
          </cell>
          <cell r="DS286">
            <v>158921309</v>
          </cell>
          <cell r="DT286">
            <v>235136004</v>
          </cell>
          <cell r="DU286">
            <v>303729305</v>
          </cell>
          <cell r="DV286">
            <v>378135103</v>
          </cell>
          <cell r="DW286">
            <v>0</v>
          </cell>
          <cell r="DX286">
            <v>79388875</v>
          </cell>
        </row>
        <row r="287">
          <cell r="BT287">
            <v>230110</v>
          </cell>
          <cell r="BV287">
            <v>12340311</v>
          </cell>
          <cell r="BW287">
            <v>14513905</v>
          </cell>
          <cell r="BX287">
            <v>13636344</v>
          </cell>
          <cell r="BY287">
            <v>14142207</v>
          </cell>
          <cell r="BZ287">
            <v>14522362</v>
          </cell>
          <cell r="CA287">
            <v>14781920</v>
          </cell>
          <cell r="CB287">
            <v>14776820</v>
          </cell>
          <cell r="CC287">
            <v>14747256</v>
          </cell>
          <cell r="CD287">
            <v>14878526</v>
          </cell>
          <cell r="CE287">
            <v>14806568</v>
          </cell>
          <cell r="CF287">
            <v>14869832</v>
          </cell>
          <cell r="CG287">
            <v>16535622</v>
          </cell>
          <cell r="CH287">
            <v>16934181</v>
          </cell>
          <cell r="CI287">
            <v>14674418</v>
          </cell>
          <cell r="CJ287">
            <v>14559024</v>
          </cell>
          <cell r="CK287">
            <v>14574115</v>
          </cell>
          <cell r="CL287">
            <v>14639048</v>
          </cell>
          <cell r="CM287">
            <v>14521283</v>
          </cell>
          <cell r="CN287">
            <v>14420841</v>
          </cell>
          <cell r="CO287">
            <v>14425353</v>
          </cell>
          <cell r="CP287">
            <v>14285320</v>
          </cell>
          <cell r="CQ287">
            <v>14257655</v>
          </cell>
          <cell r="CR287">
            <v>14367215</v>
          </cell>
          <cell r="CS287">
            <v>15847201</v>
          </cell>
          <cell r="CT287">
            <v>16409535</v>
          </cell>
          <cell r="CU287">
            <v>14313686</v>
          </cell>
          <cell r="CV287">
            <v>21855702</v>
          </cell>
          <cell r="CW287">
            <v>22141223</v>
          </cell>
          <cell r="CX287">
            <v>22155545</v>
          </cell>
          <cell r="CY287">
            <v>23060594</v>
          </cell>
          <cell r="CZ287">
            <v>22456824</v>
          </cell>
          <cell r="DA287">
            <v>22371754</v>
          </cell>
          <cell r="DB287">
            <v>22755060</v>
          </cell>
          <cell r="DC287">
            <v>22969085</v>
          </cell>
          <cell r="DD287">
            <v>22965156</v>
          </cell>
          <cell r="DE287">
            <v>23449702</v>
          </cell>
          <cell r="DF287">
            <v>23967337</v>
          </cell>
          <cell r="DG287">
            <v>23950360</v>
          </cell>
          <cell r="DH287">
            <v>23987287</v>
          </cell>
          <cell r="DI287">
            <v>23973209</v>
          </cell>
          <cell r="DJ287">
            <v>23738619</v>
          </cell>
          <cell r="DK287">
            <v>23488790</v>
          </cell>
          <cell r="DL287">
            <v>22289951</v>
          </cell>
          <cell r="DM287">
            <v>22527615</v>
          </cell>
          <cell r="DN287">
            <v>23327241</v>
          </cell>
          <cell r="DO287">
            <v>24116096</v>
          </cell>
          <cell r="DP287">
            <v>24099307</v>
          </cell>
          <cell r="DQ287">
            <v>24624136</v>
          </cell>
          <cell r="DR287">
            <v>24591823</v>
          </cell>
          <cell r="DS287">
            <v>23787741</v>
          </cell>
          <cell r="DT287">
            <v>23709117</v>
          </cell>
          <cell r="DU287">
            <v>23728749</v>
          </cell>
          <cell r="DV287">
            <v>23759034</v>
          </cell>
          <cell r="DW287">
            <v>23597928</v>
          </cell>
          <cell r="DX287">
            <v>23684413</v>
          </cell>
        </row>
        <row r="288">
          <cell r="BT288">
            <v>23011001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34452</v>
          </cell>
          <cell r="DC288">
            <v>39802</v>
          </cell>
          <cell r="DD288">
            <v>34452</v>
          </cell>
          <cell r="DE288">
            <v>42125</v>
          </cell>
          <cell r="DF288">
            <v>48402</v>
          </cell>
          <cell r="DG288">
            <v>36816</v>
          </cell>
          <cell r="DH288">
            <v>46554</v>
          </cell>
          <cell r="DI288">
            <v>43378</v>
          </cell>
          <cell r="DJ288">
            <v>161036</v>
          </cell>
          <cell r="DK288">
            <v>138057</v>
          </cell>
          <cell r="DL288">
            <v>161876</v>
          </cell>
          <cell r="DM288">
            <v>168344</v>
          </cell>
          <cell r="DN288">
            <v>168709</v>
          </cell>
          <cell r="DO288">
            <v>168709</v>
          </cell>
          <cell r="DP288">
            <v>174917</v>
          </cell>
          <cell r="DQ288">
            <v>188786</v>
          </cell>
          <cell r="DR288">
            <v>180584</v>
          </cell>
          <cell r="DS288">
            <v>151932</v>
          </cell>
          <cell r="DT288">
            <v>147889</v>
          </cell>
          <cell r="DU288">
            <v>142505</v>
          </cell>
          <cell r="DV288">
            <v>142505</v>
          </cell>
          <cell r="DW288">
            <v>142505</v>
          </cell>
          <cell r="DX288">
            <v>142505</v>
          </cell>
        </row>
        <row r="289">
          <cell r="BT289">
            <v>23011002</v>
          </cell>
          <cell r="BV289">
            <v>12340311</v>
          </cell>
          <cell r="BW289">
            <v>14513905</v>
          </cell>
          <cell r="BX289">
            <v>13636344</v>
          </cell>
          <cell r="BY289">
            <v>14142207</v>
          </cell>
          <cell r="BZ289">
            <v>14522362</v>
          </cell>
          <cell r="CA289">
            <v>14781920</v>
          </cell>
          <cell r="CB289">
            <v>14776820</v>
          </cell>
          <cell r="CC289">
            <v>14747256</v>
          </cell>
          <cell r="CD289">
            <v>14878526</v>
          </cell>
          <cell r="CE289">
            <v>14806568</v>
          </cell>
          <cell r="CF289">
            <v>14869832</v>
          </cell>
          <cell r="CG289">
            <v>16535622</v>
          </cell>
          <cell r="CH289">
            <v>16934181</v>
          </cell>
          <cell r="CI289">
            <v>14674418</v>
          </cell>
          <cell r="CJ289">
            <v>14559024</v>
          </cell>
          <cell r="CK289">
            <v>14574115</v>
          </cell>
          <cell r="CL289">
            <v>14639048</v>
          </cell>
          <cell r="CM289">
            <v>14521283</v>
          </cell>
          <cell r="CN289">
            <v>14420841</v>
          </cell>
          <cell r="CO289">
            <v>14425353</v>
          </cell>
          <cell r="CP289">
            <v>14285320</v>
          </cell>
          <cell r="CQ289">
            <v>14257655</v>
          </cell>
          <cell r="CR289">
            <v>14367215</v>
          </cell>
          <cell r="CS289">
            <v>15847201</v>
          </cell>
          <cell r="CT289">
            <v>16409535</v>
          </cell>
          <cell r="CU289">
            <v>14313686</v>
          </cell>
          <cell r="CV289">
            <v>21855702</v>
          </cell>
          <cell r="CW289">
            <v>22141223</v>
          </cell>
          <cell r="CX289">
            <v>22155545</v>
          </cell>
          <cell r="CY289">
            <v>23060594</v>
          </cell>
          <cell r="CZ289">
            <v>22456824</v>
          </cell>
          <cell r="DA289">
            <v>22371754</v>
          </cell>
          <cell r="DB289">
            <v>22720608</v>
          </cell>
          <cell r="DC289">
            <v>22929283</v>
          </cell>
          <cell r="DD289">
            <v>22930704</v>
          </cell>
          <cell r="DE289">
            <v>23407577</v>
          </cell>
          <cell r="DF289">
            <v>23918935</v>
          </cell>
          <cell r="DG289">
            <v>23913544</v>
          </cell>
          <cell r="DH289">
            <v>23940733</v>
          </cell>
          <cell r="DI289">
            <v>23929831</v>
          </cell>
          <cell r="DJ289">
            <v>23577583</v>
          </cell>
          <cell r="DK289">
            <v>23350733</v>
          </cell>
          <cell r="DL289">
            <v>22128075</v>
          </cell>
          <cell r="DM289">
            <v>22359271</v>
          </cell>
          <cell r="DN289">
            <v>23158532</v>
          </cell>
          <cell r="DO289">
            <v>23947387</v>
          </cell>
          <cell r="DP289">
            <v>23924390</v>
          </cell>
          <cell r="DQ289">
            <v>24435350</v>
          </cell>
          <cell r="DR289">
            <v>24411239</v>
          </cell>
          <cell r="DS289">
            <v>23635809</v>
          </cell>
          <cell r="DT289">
            <v>23561228</v>
          </cell>
          <cell r="DU289">
            <v>23586244</v>
          </cell>
          <cell r="DV289">
            <v>23616529</v>
          </cell>
          <cell r="DW289">
            <v>23455423</v>
          </cell>
          <cell r="DX289">
            <v>23541908</v>
          </cell>
        </row>
        <row r="290">
          <cell r="BT290">
            <v>230120</v>
          </cell>
          <cell r="BV290">
            <v>113104495</v>
          </cell>
          <cell r="BW290">
            <v>126701162</v>
          </cell>
          <cell r="BX290">
            <v>113208171</v>
          </cell>
          <cell r="BY290">
            <v>120713075</v>
          </cell>
          <cell r="BZ290">
            <v>126065317</v>
          </cell>
          <cell r="CA290">
            <v>129808908</v>
          </cell>
          <cell r="CB290">
            <v>129502729</v>
          </cell>
          <cell r="CC290">
            <v>128055136</v>
          </cell>
          <cell r="CD290">
            <v>129896918</v>
          </cell>
          <cell r="CE290">
            <v>129632402</v>
          </cell>
          <cell r="CF290">
            <v>130630059</v>
          </cell>
          <cell r="CG290">
            <v>157149251</v>
          </cell>
          <cell r="CH290">
            <v>105356293</v>
          </cell>
          <cell r="CI290">
            <v>96121437</v>
          </cell>
          <cell r="CJ290">
            <v>94366105</v>
          </cell>
          <cell r="CK290">
            <v>94573289</v>
          </cell>
          <cell r="CL290">
            <v>75006041</v>
          </cell>
          <cell r="CM290">
            <v>73209780</v>
          </cell>
          <cell r="CN290">
            <v>72654328</v>
          </cell>
          <cell r="CO290">
            <v>72753394</v>
          </cell>
          <cell r="CP290">
            <v>71450748</v>
          </cell>
          <cell r="CQ290">
            <v>70955867</v>
          </cell>
          <cell r="CR290">
            <v>72463193</v>
          </cell>
          <cell r="CS290">
            <v>89014272</v>
          </cell>
          <cell r="CT290">
            <v>75662297</v>
          </cell>
          <cell r="CU290">
            <v>71469694</v>
          </cell>
          <cell r="CV290">
            <v>188531734</v>
          </cell>
          <cell r="CW290">
            <v>160527073</v>
          </cell>
          <cell r="CX290">
            <v>163158236</v>
          </cell>
          <cell r="CY290">
            <v>179293497</v>
          </cell>
          <cell r="CZ290">
            <v>164201878</v>
          </cell>
          <cell r="DA290">
            <v>162855540</v>
          </cell>
          <cell r="DB290">
            <v>167305773</v>
          </cell>
          <cell r="DC290">
            <v>169725228</v>
          </cell>
          <cell r="DD290">
            <v>169735007</v>
          </cell>
          <cell r="DE290">
            <v>172162011</v>
          </cell>
          <cell r="DF290">
            <v>181203002</v>
          </cell>
          <cell r="DG290">
            <v>180638279</v>
          </cell>
          <cell r="DH290">
            <v>180704878</v>
          </cell>
          <cell r="DI290">
            <v>181527662</v>
          </cell>
          <cell r="DJ290">
            <v>180531690</v>
          </cell>
          <cell r="DK290">
            <v>180638117</v>
          </cell>
          <cell r="DL290">
            <v>165067663</v>
          </cell>
          <cell r="DM290">
            <v>173823827</v>
          </cell>
          <cell r="DN290">
            <v>176000897</v>
          </cell>
          <cell r="DO290">
            <v>185584393</v>
          </cell>
          <cell r="DP290">
            <v>186762994</v>
          </cell>
          <cell r="DQ290">
            <v>192291651</v>
          </cell>
          <cell r="DR290">
            <v>192284732</v>
          </cell>
          <cell r="DS290">
            <v>183916855</v>
          </cell>
          <cell r="DT290">
            <v>182570279</v>
          </cell>
          <cell r="DU290">
            <v>88828378</v>
          </cell>
          <cell r="DV290">
            <v>89001442</v>
          </cell>
          <cell r="DW290">
            <v>181150363</v>
          </cell>
          <cell r="DX290">
            <v>181798746</v>
          </cell>
        </row>
        <row r="291">
          <cell r="BT291">
            <v>23012001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396000</v>
          </cell>
          <cell r="DC291">
            <v>457498</v>
          </cell>
          <cell r="DD291">
            <v>396000</v>
          </cell>
          <cell r="DE291">
            <v>484200</v>
          </cell>
          <cell r="DF291">
            <v>556348</v>
          </cell>
          <cell r="DG291">
            <v>423173</v>
          </cell>
          <cell r="DH291">
            <v>535100</v>
          </cell>
          <cell r="DI291">
            <v>498600</v>
          </cell>
          <cell r="DJ291">
            <v>1851004</v>
          </cell>
          <cell r="DK291">
            <v>1586880</v>
          </cell>
          <cell r="DL291">
            <v>1860660</v>
          </cell>
          <cell r="DM291">
            <v>1935000</v>
          </cell>
          <cell r="DN291">
            <v>1939200</v>
          </cell>
          <cell r="DO291">
            <v>1939200</v>
          </cell>
          <cell r="DP291">
            <v>2010530</v>
          </cell>
          <cell r="DQ291">
            <v>2169970</v>
          </cell>
          <cell r="DR291">
            <v>2075700</v>
          </cell>
          <cell r="DS291">
            <v>1746360</v>
          </cell>
          <cell r="DT291">
            <v>1699880</v>
          </cell>
          <cell r="DU291">
            <v>307129</v>
          </cell>
          <cell r="DV291">
            <v>307129</v>
          </cell>
          <cell r="DW291">
            <v>1638000</v>
          </cell>
          <cell r="DX291">
            <v>1638000</v>
          </cell>
        </row>
        <row r="292">
          <cell r="BT292">
            <v>23012002</v>
          </cell>
          <cell r="BV292">
            <v>113104495</v>
          </cell>
          <cell r="BW292">
            <v>126701162</v>
          </cell>
          <cell r="BX292">
            <v>113208171</v>
          </cell>
          <cell r="BY292">
            <v>120713075</v>
          </cell>
          <cell r="BZ292">
            <v>126065317</v>
          </cell>
          <cell r="CA292">
            <v>129808908</v>
          </cell>
          <cell r="CB292">
            <v>129502729</v>
          </cell>
          <cell r="CC292">
            <v>128055136</v>
          </cell>
          <cell r="CD292">
            <v>129896918</v>
          </cell>
          <cell r="CE292">
            <v>129632402</v>
          </cell>
          <cell r="CF292">
            <v>130630059</v>
          </cell>
          <cell r="CG292">
            <v>157149251</v>
          </cell>
          <cell r="CH292">
            <v>105356293</v>
          </cell>
          <cell r="CI292">
            <v>96121437</v>
          </cell>
          <cell r="CJ292">
            <v>94366105</v>
          </cell>
          <cell r="CK292">
            <v>94573289</v>
          </cell>
          <cell r="CL292">
            <v>75006041</v>
          </cell>
          <cell r="CM292">
            <v>73209780</v>
          </cell>
          <cell r="CN292">
            <v>72654328</v>
          </cell>
          <cell r="CO292">
            <v>72753394</v>
          </cell>
          <cell r="CP292">
            <v>71450748</v>
          </cell>
          <cell r="CQ292">
            <v>70955867</v>
          </cell>
          <cell r="CR292">
            <v>72463193</v>
          </cell>
          <cell r="CS292">
            <v>89014272</v>
          </cell>
          <cell r="CT292">
            <v>75662297</v>
          </cell>
          <cell r="CU292">
            <v>71469694</v>
          </cell>
          <cell r="CV292">
            <v>188531734</v>
          </cell>
          <cell r="CW292">
            <v>160527073</v>
          </cell>
          <cell r="CX292">
            <v>163158236</v>
          </cell>
          <cell r="CY292">
            <v>179293497</v>
          </cell>
          <cell r="CZ292">
            <v>164201878</v>
          </cell>
          <cell r="DA292">
            <v>162855540</v>
          </cell>
          <cell r="DB292">
            <v>166909773</v>
          </cell>
          <cell r="DC292">
            <v>169267730</v>
          </cell>
          <cell r="DD292">
            <v>169339007</v>
          </cell>
          <cell r="DE292">
            <v>171677811</v>
          </cell>
          <cell r="DF292">
            <v>180646654</v>
          </cell>
          <cell r="DG292">
            <v>180215106</v>
          </cell>
          <cell r="DH292">
            <v>180169778</v>
          </cell>
          <cell r="DI292">
            <v>181029062</v>
          </cell>
          <cell r="DJ292">
            <v>178680686</v>
          </cell>
          <cell r="DK292">
            <v>179051237</v>
          </cell>
          <cell r="DL292">
            <v>163207003</v>
          </cell>
          <cell r="DM292">
            <v>171888827</v>
          </cell>
          <cell r="DN292">
            <v>174061697</v>
          </cell>
          <cell r="DO292">
            <v>183645193</v>
          </cell>
          <cell r="DP292">
            <v>184752464</v>
          </cell>
          <cell r="DQ292">
            <v>190121681</v>
          </cell>
          <cell r="DR292">
            <v>190209032</v>
          </cell>
          <cell r="DS292">
            <v>182170495</v>
          </cell>
          <cell r="DT292">
            <v>180870399</v>
          </cell>
          <cell r="DU292">
            <v>88521249</v>
          </cell>
          <cell r="DV292">
            <v>88694313</v>
          </cell>
          <cell r="DW292">
            <v>179512363</v>
          </cell>
          <cell r="DX292">
            <v>180160746</v>
          </cell>
        </row>
        <row r="293">
          <cell r="BT293">
            <v>230121</v>
          </cell>
          <cell r="BV293">
            <v>54146965</v>
          </cell>
          <cell r="BW293">
            <v>64719200</v>
          </cell>
          <cell r="BX293">
            <v>54647563</v>
          </cell>
          <cell r="BY293">
            <v>60506514</v>
          </cell>
          <cell r="BZ293">
            <v>64589450</v>
          </cell>
          <cell r="CA293">
            <v>67391549</v>
          </cell>
          <cell r="CB293">
            <v>67365444</v>
          </cell>
          <cell r="CC293">
            <v>67042002</v>
          </cell>
          <cell r="CD293">
            <v>68521483</v>
          </cell>
          <cell r="CE293">
            <v>68360308</v>
          </cell>
          <cell r="CF293">
            <v>69149948</v>
          </cell>
          <cell r="CG293">
            <v>89315240</v>
          </cell>
          <cell r="CH293">
            <v>44386915</v>
          </cell>
          <cell r="CI293">
            <v>37651331</v>
          </cell>
          <cell r="CJ293">
            <v>36407528</v>
          </cell>
          <cell r="CK293">
            <v>36346355</v>
          </cell>
          <cell r="CL293">
            <v>59124315</v>
          </cell>
          <cell r="CM293">
            <v>57884371</v>
          </cell>
          <cell r="CN293">
            <v>57081246</v>
          </cell>
          <cell r="CO293">
            <v>57264285</v>
          </cell>
          <cell r="CP293">
            <v>56137795</v>
          </cell>
          <cell r="CQ293">
            <v>55957603</v>
          </cell>
          <cell r="CR293">
            <v>57067682</v>
          </cell>
          <cell r="CS293">
            <v>69271457</v>
          </cell>
          <cell r="CT293">
            <v>60083206</v>
          </cell>
          <cell r="CU293">
            <v>57059363</v>
          </cell>
          <cell r="CV293">
            <v>147980337</v>
          </cell>
          <cell r="CW293">
            <v>119721487</v>
          </cell>
          <cell r="CX293">
            <v>120244806</v>
          </cell>
          <cell r="CY293">
            <v>132572987</v>
          </cell>
          <cell r="CZ293">
            <v>122710032</v>
          </cell>
          <cell r="DA293">
            <v>121688755</v>
          </cell>
          <cell r="DB293">
            <v>125046828</v>
          </cell>
          <cell r="DC293">
            <v>126685344</v>
          </cell>
          <cell r="DD293">
            <v>126638604</v>
          </cell>
          <cell r="DE293">
            <v>128999798</v>
          </cell>
          <cell r="DF293">
            <v>134818444</v>
          </cell>
          <cell r="DG293">
            <v>134381499</v>
          </cell>
          <cell r="DH293">
            <v>134473251</v>
          </cell>
          <cell r="DI293">
            <v>133869663</v>
          </cell>
          <cell r="DJ293">
            <v>133054430</v>
          </cell>
          <cell r="DK293">
            <v>133144764</v>
          </cell>
          <cell r="DL293">
            <v>122190013</v>
          </cell>
          <cell r="DM293">
            <v>128522020</v>
          </cell>
          <cell r="DN293">
            <v>130626598</v>
          </cell>
          <cell r="DO293">
            <v>137371607</v>
          </cell>
          <cell r="DP293">
            <v>138155349</v>
          </cell>
          <cell r="DQ293">
            <v>142402977</v>
          </cell>
          <cell r="DR293">
            <v>141305866</v>
          </cell>
          <cell r="DS293">
            <v>54600888</v>
          </cell>
          <cell r="DT293">
            <v>54560553</v>
          </cell>
          <cell r="DU293">
            <v>54202370</v>
          </cell>
          <cell r="DV293">
            <v>54073041</v>
          </cell>
          <cell r="DW293">
            <v>53479486</v>
          </cell>
          <cell r="DX293">
            <v>53205531</v>
          </cell>
        </row>
        <row r="294">
          <cell r="BT294">
            <v>23012101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280500</v>
          </cell>
          <cell r="DC294">
            <v>324061</v>
          </cell>
          <cell r="DD294">
            <v>280500</v>
          </cell>
          <cell r="DE294">
            <v>342975</v>
          </cell>
          <cell r="DF294">
            <v>394080</v>
          </cell>
          <cell r="DG294">
            <v>299748</v>
          </cell>
          <cell r="DH294">
            <v>379029</v>
          </cell>
          <cell r="DI294">
            <v>353175</v>
          </cell>
          <cell r="DJ294">
            <v>1311128</v>
          </cell>
          <cell r="DK294">
            <v>1124040</v>
          </cell>
          <cell r="DL294">
            <v>1317968</v>
          </cell>
          <cell r="DM294">
            <v>1370625</v>
          </cell>
          <cell r="DN294">
            <v>1373600</v>
          </cell>
          <cell r="DO294">
            <v>1373600</v>
          </cell>
          <cell r="DP294">
            <v>1424126</v>
          </cell>
          <cell r="DQ294">
            <v>1537062</v>
          </cell>
          <cell r="DR294">
            <v>1470288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</row>
        <row r="295">
          <cell r="BT295">
            <v>23012102</v>
          </cell>
          <cell r="BV295">
            <v>54146965</v>
          </cell>
          <cell r="BW295">
            <v>64719200</v>
          </cell>
          <cell r="BX295">
            <v>54647563</v>
          </cell>
          <cell r="BY295">
            <v>60506514</v>
          </cell>
          <cell r="BZ295">
            <v>64589450</v>
          </cell>
          <cell r="CA295">
            <v>67391549</v>
          </cell>
          <cell r="CB295">
            <v>67365444</v>
          </cell>
          <cell r="CC295">
            <v>67042002</v>
          </cell>
          <cell r="CD295">
            <v>68521483</v>
          </cell>
          <cell r="CE295">
            <v>68360308</v>
          </cell>
          <cell r="CF295">
            <v>69149948</v>
          </cell>
          <cell r="CG295">
            <v>89315240</v>
          </cell>
          <cell r="CH295">
            <v>44386915</v>
          </cell>
          <cell r="CI295">
            <v>37651331</v>
          </cell>
          <cell r="CJ295">
            <v>36407528</v>
          </cell>
          <cell r="CK295">
            <v>36346355</v>
          </cell>
          <cell r="CL295">
            <v>59124315</v>
          </cell>
          <cell r="CM295">
            <v>57884371</v>
          </cell>
          <cell r="CN295">
            <v>57081246</v>
          </cell>
          <cell r="CO295">
            <v>57264285</v>
          </cell>
          <cell r="CP295">
            <v>56137795</v>
          </cell>
          <cell r="CQ295">
            <v>55957603</v>
          </cell>
          <cell r="CR295">
            <v>57067682</v>
          </cell>
          <cell r="CS295">
            <v>69271457</v>
          </cell>
          <cell r="CT295">
            <v>60083206</v>
          </cell>
          <cell r="CU295">
            <v>57059363</v>
          </cell>
          <cell r="CV295">
            <v>147980337</v>
          </cell>
          <cell r="CW295">
            <v>119721487</v>
          </cell>
          <cell r="CX295">
            <v>120244806</v>
          </cell>
          <cell r="CY295">
            <v>132572987</v>
          </cell>
          <cell r="CZ295">
            <v>122710032</v>
          </cell>
          <cell r="DA295">
            <v>121688755</v>
          </cell>
          <cell r="DB295">
            <v>124766328</v>
          </cell>
          <cell r="DC295">
            <v>126361283</v>
          </cell>
          <cell r="DD295">
            <v>126358104</v>
          </cell>
          <cell r="DE295">
            <v>128656823</v>
          </cell>
          <cell r="DF295">
            <v>134424364</v>
          </cell>
          <cell r="DG295">
            <v>134081751</v>
          </cell>
          <cell r="DH295">
            <v>134094222</v>
          </cell>
          <cell r="DI295">
            <v>133516488</v>
          </cell>
          <cell r="DJ295">
            <v>131743302</v>
          </cell>
          <cell r="DK295">
            <v>132020724</v>
          </cell>
          <cell r="DL295">
            <v>120872045</v>
          </cell>
          <cell r="DM295">
            <v>127151395</v>
          </cell>
          <cell r="DN295">
            <v>129252998</v>
          </cell>
          <cell r="DO295">
            <v>135998007</v>
          </cell>
          <cell r="DP295">
            <v>136731223</v>
          </cell>
          <cell r="DQ295">
            <v>140865915</v>
          </cell>
          <cell r="DR295">
            <v>139835578</v>
          </cell>
          <cell r="DS295">
            <v>54600888</v>
          </cell>
          <cell r="DT295">
            <v>54560553</v>
          </cell>
          <cell r="DU295">
            <v>54202370</v>
          </cell>
          <cell r="DV295">
            <v>54073041</v>
          </cell>
          <cell r="DW295">
            <v>53479486</v>
          </cell>
          <cell r="DX295">
            <v>53205531</v>
          </cell>
        </row>
        <row r="296">
          <cell r="BT296">
            <v>230122</v>
          </cell>
          <cell r="BV296">
            <v>47115689</v>
          </cell>
          <cell r="BW296">
            <v>40346002</v>
          </cell>
          <cell r="BX296">
            <v>33540998</v>
          </cell>
          <cell r="BY296">
            <v>37343895</v>
          </cell>
          <cell r="BZ296">
            <v>40447284</v>
          </cell>
          <cell r="CA296">
            <v>42637460</v>
          </cell>
          <cell r="CB296">
            <v>42968882</v>
          </cell>
          <cell r="CC296">
            <v>42471136</v>
          </cell>
          <cell r="CD296">
            <v>43676039</v>
          </cell>
          <cell r="CE296">
            <v>43650713</v>
          </cell>
          <cell r="CF296">
            <v>43782132</v>
          </cell>
          <cell r="CG296">
            <v>44828043</v>
          </cell>
          <cell r="CH296">
            <v>44060302</v>
          </cell>
          <cell r="CI296">
            <v>42017209</v>
          </cell>
          <cell r="CJ296">
            <v>40961874</v>
          </cell>
          <cell r="CK296">
            <v>41013801</v>
          </cell>
          <cell r="CL296">
            <v>41153722</v>
          </cell>
          <cell r="CM296">
            <v>39938164</v>
          </cell>
          <cell r="CN296">
            <v>39470547</v>
          </cell>
          <cell r="CO296">
            <v>39513909</v>
          </cell>
          <cell r="CP296">
            <v>38774675</v>
          </cell>
          <cell r="CQ296">
            <v>37656897</v>
          </cell>
          <cell r="CR296">
            <v>39564950</v>
          </cell>
          <cell r="CS296">
            <v>40057462</v>
          </cell>
          <cell r="CT296">
            <v>37764386</v>
          </cell>
          <cell r="CU296">
            <v>38476254</v>
          </cell>
          <cell r="CV296">
            <v>113269895</v>
          </cell>
          <cell r="CW296">
            <v>118141740</v>
          </cell>
          <cell r="CX296">
            <v>119851396</v>
          </cell>
          <cell r="CY296">
            <v>82275392</v>
          </cell>
          <cell r="CZ296">
            <v>80794856</v>
          </cell>
          <cell r="DA296">
            <v>80058835</v>
          </cell>
          <cell r="DB296">
            <v>83204479</v>
          </cell>
          <cell r="DC296">
            <v>85114841</v>
          </cell>
          <cell r="DD296">
            <v>98396071</v>
          </cell>
          <cell r="DE296">
            <v>99822428</v>
          </cell>
          <cell r="DF296">
            <v>106840520</v>
          </cell>
          <cell r="DG296">
            <v>94142413</v>
          </cell>
          <cell r="DH296">
            <v>95054625</v>
          </cell>
          <cell r="DI296">
            <v>92784525</v>
          </cell>
          <cell r="DJ296">
            <v>93751421</v>
          </cell>
          <cell r="DK296">
            <v>95580838</v>
          </cell>
          <cell r="DL296">
            <v>88750820</v>
          </cell>
          <cell r="DM296">
            <v>87821250</v>
          </cell>
          <cell r="DN296">
            <v>89150069</v>
          </cell>
          <cell r="DO296">
            <v>95359943</v>
          </cell>
          <cell r="DP296">
            <v>97885076</v>
          </cell>
          <cell r="DQ296">
            <v>99350066</v>
          </cell>
          <cell r="DR296">
            <v>97902034</v>
          </cell>
          <cell r="DS296">
            <v>45984614</v>
          </cell>
          <cell r="DT296">
            <v>46512302</v>
          </cell>
          <cell r="DU296">
            <v>46395260</v>
          </cell>
          <cell r="DV296">
            <v>46840514</v>
          </cell>
          <cell r="DW296">
            <v>46015176</v>
          </cell>
          <cell r="DX296">
            <v>46534319</v>
          </cell>
        </row>
        <row r="297">
          <cell r="BT297">
            <v>23012201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297000</v>
          </cell>
          <cell r="DC297">
            <v>297000</v>
          </cell>
          <cell r="DD297">
            <v>297000</v>
          </cell>
          <cell r="DE297">
            <v>363150</v>
          </cell>
          <cell r="DF297">
            <v>372150</v>
          </cell>
          <cell r="DG297">
            <v>350466</v>
          </cell>
          <cell r="DH297">
            <v>469139</v>
          </cell>
          <cell r="DI297">
            <v>373950</v>
          </cell>
          <cell r="DJ297">
            <v>1388253</v>
          </cell>
          <cell r="DK297">
            <v>1367227</v>
          </cell>
          <cell r="DL297">
            <v>1454400</v>
          </cell>
          <cell r="DM297">
            <v>1451250</v>
          </cell>
          <cell r="DN297">
            <v>1454400</v>
          </cell>
          <cell r="DO297">
            <v>1454400</v>
          </cell>
          <cell r="DP297">
            <v>1495772</v>
          </cell>
          <cell r="DQ297">
            <v>1570163</v>
          </cell>
          <cell r="DR297">
            <v>1556775</v>
          </cell>
          <cell r="DS297">
            <v>595280</v>
          </cell>
          <cell r="DT297">
            <v>572735</v>
          </cell>
          <cell r="DU297">
            <v>546000</v>
          </cell>
          <cell r="DV297">
            <v>546000</v>
          </cell>
          <cell r="DW297">
            <v>546000</v>
          </cell>
          <cell r="DX297">
            <v>546000</v>
          </cell>
        </row>
        <row r="298">
          <cell r="BT298">
            <v>23012202</v>
          </cell>
          <cell r="BV298">
            <v>47115689</v>
          </cell>
          <cell r="BW298">
            <v>40346002</v>
          </cell>
          <cell r="BX298">
            <v>33540998</v>
          </cell>
          <cell r="BY298">
            <v>37343895</v>
          </cell>
          <cell r="BZ298">
            <v>40447284</v>
          </cell>
          <cell r="CA298">
            <v>42637460</v>
          </cell>
          <cell r="CB298">
            <v>42968882</v>
          </cell>
          <cell r="CC298">
            <v>42471136</v>
          </cell>
          <cell r="CD298">
            <v>43676039</v>
          </cell>
          <cell r="CE298">
            <v>43650713</v>
          </cell>
          <cell r="CF298">
            <v>43782132</v>
          </cell>
          <cell r="CG298">
            <v>44828043</v>
          </cell>
          <cell r="CH298">
            <v>44060302</v>
          </cell>
          <cell r="CI298">
            <v>42017209</v>
          </cell>
          <cell r="CJ298">
            <v>40961874</v>
          </cell>
          <cell r="CK298">
            <v>41013801</v>
          </cell>
          <cell r="CL298">
            <v>41153722</v>
          </cell>
          <cell r="CM298">
            <v>39938164</v>
          </cell>
          <cell r="CN298">
            <v>39470547</v>
          </cell>
          <cell r="CO298">
            <v>39513909</v>
          </cell>
          <cell r="CP298">
            <v>38774675</v>
          </cell>
          <cell r="CQ298">
            <v>37656897</v>
          </cell>
          <cell r="CR298">
            <v>39564950</v>
          </cell>
          <cell r="CS298">
            <v>40057462</v>
          </cell>
          <cell r="CT298">
            <v>37764386</v>
          </cell>
          <cell r="CU298">
            <v>38476254</v>
          </cell>
          <cell r="CV298">
            <v>113269895</v>
          </cell>
          <cell r="CW298">
            <v>118141740</v>
          </cell>
          <cell r="CX298">
            <v>119851396</v>
          </cell>
          <cell r="CY298">
            <v>82275392</v>
          </cell>
          <cell r="CZ298">
            <v>80794856</v>
          </cell>
          <cell r="DA298">
            <v>80058835</v>
          </cell>
          <cell r="DB298">
            <v>82907479</v>
          </cell>
          <cell r="DC298">
            <v>84817841</v>
          </cell>
          <cell r="DD298">
            <v>98099071</v>
          </cell>
          <cell r="DE298">
            <v>99459278</v>
          </cell>
          <cell r="DF298">
            <v>106468370</v>
          </cell>
          <cell r="DG298">
            <v>93791947</v>
          </cell>
          <cell r="DH298">
            <v>94585486</v>
          </cell>
          <cell r="DI298">
            <v>92410575</v>
          </cell>
          <cell r="DJ298">
            <v>92363168</v>
          </cell>
          <cell r="DK298">
            <v>94213611</v>
          </cell>
          <cell r="DL298">
            <v>87296420</v>
          </cell>
          <cell r="DM298">
            <v>86370000</v>
          </cell>
          <cell r="DN298">
            <v>87695669</v>
          </cell>
          <cell r="DO298">
            <v>93905543</v>
          </cell>
          <cell r="DP298">
            <v>96389304</v>
          </cell>
          <cell r="DQ298">
            <v>97779903</v>
          </cell>
          <cell r="DR298">
            <v>96345259</v>
          </cell>
          <cell r="DS298">
            <v>45389334</v>
          </cell>
          <cell r="DT298">
            <v>45939567</v>
          </cell>
          <cell r="DU298">
            <v>45849260</v>
          </cell>
          <cell r="DV298">
            <v>46294514</v>
          </cell>
          <cell r="DW298">
            <v>45469176</v>
          </cell>
          <cell r="DX298">
            <v>45988319</v>
          </cell>
        </row>
        <row r="299">
          <cell r="BT299">
            <v>24</v>
          </cell>
          <cell r="BV299">
            <v>24037792215</v>
          </cell>
          <cell r="BW299">
            <v>19546496322</v>
          </cell>
          <cell r="BX299">
            <v>18482832688</v>
          </cell>
          <cell r="BY299">
            <v>19633076000</v>
          </cell>
          <cell r="BZ299">
            <v>22611416000</v>
          </cell>
          <cell r="CA299">
            <v>23763460999</v>
          </cell>
          <cell r="CB299">
            <v>24513624997</v>
          </cell>
          <cell r="CC299">
            <v>25848728299</v>
          </cell>
          <cell r="CD299">
            <v>25188551492</v>
          </cell>
          <cell r="CE299">
            <v>26311321024</v>
          </cell>
          <cell r="CF299">
            <v>17022604637</v>
          </cell>
          <cell r="CG299">
            <v>15002509880</v>
          </cell>
          <cell r="CH299">
            <v>15300016880</v>
          </cell>
          <cell r="CI299">
            <v>16157175929</v>
          </cell>
          <cell r="CJ299">
            <v>15238378110</v>
          </cell>
          <cell r="CK299">
            <v>14988325930</v>
          </cell>
          <cell r="CL299">
            <v>13562199109</v>
          </cell>
          <cell r="CM299">
            <v>13917612109</v>
          </cell>
          <cell r="CN299">
            <v>15238576315</v>
          </cell>
          <cell r="CO299">
            <v>14873385315</v>
          </cell>
          <cell r="CP299">
            <v>15149791315</v>
          </cell>
          <cell r="CQ299">
            <v>14392378315</v>
          </cell>
          <cell r="CR299">
            <v>13224260315</v>
          </cell>
          <cell r="CS299">
            <v>13006850315</v>
          </cell>
          <cell r="CT299">
            <v>13574032315</v>
          </cell>
          <cell r="CU299">
            <v>14379515932</v>
          </cell>
          <cell r="CV299">
            <v>13697320932</v>
          </cell>
          <cell r="CW299">
            <v>14655875170</v>
          </cell>
          <cell r="CX299">
            <v>14833038170</v>
          </cell>
          <cell r="CY299">
            <v>14830083000</v>
          </cell>
          <cell r="CZ299">
            <v>15260616412</v>
          </cell>
          <cell r="DA299">
            <v>15386959412</v>
          </cell>
          <cell r="DB299">
            <v>15590185412</v>
          </cell>
          <cell r="DC299">
            <v>14748583873</v>
          </cell>
          <cell r="DD299">
            <v>13092215166</v>
          </cell>
          <cell r="DE299">
            <v>15347210175</v>
          </cell>
          <cell r="DF299">
            <v>15359151596</v>
          </cell>
          <cell r="DG299">
            <v>15443821017</v>
          </cell>
          <cell r="DH299">
            <v>15215903438</v>
          </cell>
          <cell r="DI299">
            <v>12035273308</v>
          </cell>
          <cell r="DJ299">
            <v>12019577261</v>
          </cell>
          <cell r="DK299">
            <v>13055786214</v>
          </cell>
          <cell r="DL299">
            <v>12193713214</v>
          </cell>
          <cell r="DM299">
            <v>12632882038</v>
          </cell>
          <cell r="DN299">
            <v>12335159640</v>
          </cell>
          <cell r="DO299">
            <v>12622634640</v>
          </cell>
          <cell r="DP299">
            <v>12719358640</v>
          </cell>
          <cell r="DQ299">
            <v>35112593032</v>
          </cell>
          <cell r="DR299">
            <v>36126905655</v>
          </cell>
          <cell r="DS299">
            <v>35931263983</v>
          </cell>
          <cell r="DT299">
            <v>36621495831</v>
          </cell>
          <cell r="DU299">
            <v>36865182831</v>
          </cell>
          <cell r="DV299">
            <v>37520174831</v>
          </cell>
          <cell r="DW299">
            <v>37980805831</v>
          </cell>
          <cell r="DX299">
            <v>38363350831</v>
          </cell>
        </row>
        <row r="300">
          <cell r="BT300">
            <v>2401</v>
          </cell>
          <cell r="BV300">
            <v>1300000000</v>
          </cell>
          <cell r="BW300">
            <v>1300000000</v>
          </cell>
          <cell r="BX300">
            <v>1300000000</v>
          </cell>
          <cell r="BY300">
            <v>1300000000</v>
          </cell>
          <cell r="BZ300">
            <v>1300000000</v>
          </cell>
          <cell r="CA300">
            <v>1300000000</v>
          </cell>
          <cell r="CB300">
            <v>1300000000</v>
          </cell>
          <cell r="CC300">
            <v>1300000000</v>
          </cell>
          <cell r="CD300">
            <v>3760000000</v>
          </cell>
          <cell r="CE300">
            <v>4824800000</v>
          </cell>
          <cell r="CF300">
            <v>7273745400</v>
          </cell>
          <cell r="CG300">
            <v>8086854600</v>
          </cell>
          <cell r="CH300">
            <v>8086854600</v>
          </cell>
          <cell r="CI300">
            <v>8086854600</v>
          </cell>
          <cell r="CJ300">
            <v>6784750109</v>
          </cell>
          <cell r="CK300">
            <v>6784750109</v>
          </cell>
          <cell r="CL300">
            <v>6784750109</v>
          </cell>
          <cell r="CM300">
            <v>6784750109</v>
          </cell>
          <cell r="CN300">
            <v>8336661315</v>
          </cell>
          <cell r="CO300">
            <v>8336661315</v>
          </cell>
          <cell r="CP300">
            <v>8336661315</v>
          </cell>
          <cell r="CQ300">
            <v>8336661315</v>
          </cell>
          <cell r="CR300">
            <v>8336661315</v>
          </cell>
          <cell r="CS300">
            <v>8336661315</v>
          </cell>
          <cell r="CT300">
            <v>8873661315</v>
          </cell>
          <cell r="CU300">
            <v>8902762932</v>
          </cell>
          <cell r="CV300">
            <v>7586762932</v>
          </cell>
          <cell r="CW300">
            <v>8835077170</v>
          </cell>
          <cell r="CX300">
            <v>8835077170</v>
          </cell>
          <cell r="CY300">
            <v>8993700000</v>
          </cell>
          <cell r="CZ300">
            <v>9827306412</v>
          </cell>
          <cell r="DA300">
            <v>10027306412</v>
          </cell>
          <cell r="DB300">
            <v>10027306412</v>
          </cell>
          <cell r="DC300">
            <v>9430677873</v>
          </cell>
          <cell r="DD300">
            <v>7620350166</v>
          </cell>
          <cell r="DE300">
            <v>7997687175</v>
          </cell>
          <cell r="DF300">
            <v>7797538596</v>
          </cell>
          <cell r="DG300">
            <v>7597390017</v>
          </cell>
          <cell r="DH300">
            <v>7397241438</v>
          </cell>
          <cell r="DI300">
            <v>6212639308</v>
          </cell>
          <cell r="DJ300">
            <v>5846720261</v>
          </cell>
          <cell r="DK300">
            <v>5669163214</v>
          </cell>
          <cell r="DL300">
            <v>5669163214</v>
          </cell>
          <cell r="DM300">
            <v>5848692038</v>
          </cell>
          <cell r="DN300">
            <v>5296210640</v>
          </cell>
          <cell r="DO300">
            <v>5296210640</v>
          </cell>
          <cell r="DP300">
            <v>5296210640</v>
          </cell>
          <cell r="DQ300">
            <v>4470654032</v>
          </cell>
          <cell r="DR300">
            <v>4660654032</v>
          </cell>
          <cell r="DS300">
            <v>4175141983</v>
          </cell>
          <cell r="DT300">
            <v>4289187831</v>
          </cell>
          <cell r="DU300">
            <v>4160187831</v>
          </cell>
          <cell r="DV300">
            <v>4160187831</v>
          </cell>
          <cell r="DW300">
            <v>4160187831</v>
          </cell>
          <cell r="DX300">
            <v>3989257831</v>
          </cell>
        </row>
        <row r="301">
          <cell r="BT301">
            <v>240101</v>
          </cell>
          <cell r="BV301">
            <v>1300000000</v>
          </cell>
          <cell r="BW301">
            <v>1300000000</v>
          </cell>
          <cell r="BX301">
            <v>1300000000</v>
          </cell>
          <cell r="BY301">
            <v>1300000000</v>
          </cell>
          <cell r="BZ301">
            <v>1300000000</v>
          </cell>
          <cell r="CA301">
            <v>1300000000</v>
          </cell>
          <cell r="CB301">
            <v>1300000000</v>
          </cell>
          <cell r="CC301">
            <v>1300000000</v>
          </cell>
          <cell r="CD301">
            <v>3760000000</v>
          </cell>
          <cell r="CE301">
            <v>4824800000</v>
          </cell>
          <cell r="CF301">
            <v>7273745400</v>
          </cell>
          <cell r="CG301">
            <v>8086854600</v>
          </cell>
          <cell r="CH301">
            <v>8086854600</v>
          </cell>
          <cell r="CI301">
            <v>8086854600</v>
          </cell>
          <cell r="CJ301">
            <v>6784750109</v>
          </cell>
          <cell r="CK301">
            <v>6784750109</v>
          </cell>
          <cell r="CL301">
            <v>6784750109</v>
          </cell>
          <cell r="CM301">
            <v>6784750109</v>
          </cell>
          <cell r="CN301">
            <v>8336661315</v>
          </cell>
          <cell r="CO301">
            <v>8336661315</v>
          </cell>
          <cell r="CP301">
            <v>8336661315</v>
          </cell>
          <cell r="CQ301">
            <v>8336661315</v>
          </cell>
          <cell r="CR301">
            <v>8336661315</v>
          </cell>
          <cell r="CS301">
            <v>8336661315</v>
          </cell>
          <cell r="CT301">
            <v>8873661315</v>
          </cell>
          <cell r="CU301">
            <v>8902762932</v>
          </cell>
          <cell r="CV301">
            <v>7586762932</v>
          </cell>
          <cell r="CW301">
            <v>8835077170</v>
          </cell>
          <cell r="CX301">
            <v>8835077170</v>
          </cell>
          <cell r="CY301">
            <v>8993700000</v>
          </cell>
          <cell r="CZ301">
            <v>9827306412</v>
          </cell>
          <cell r="DA301">
            <v>10027306412</v>
          </cell>
          <cell r="DB301">
            <v>10027306412</v>
          </cell>
          <cell r="DC301">
            <v>9430677873</v>
          </cell>
          <cell r="DD301">
            <v>7620350166</v>
          </cell>
          <cell r="DE301">
            <v>7997687175</v>
          </cell>
          <cell r="DF301">
            <v>7797538596</v>
          </cell>
          <cell r="DG301">
            <v>7597390017</v>
          </cell>
          <cell r="DH301">
            <v>7397241438</v>
          </cell>
          <cell r="DI301">
            <v>6212639308</v>
          </cell>
          <cell r="DJ301">
            <v>5846720261</v>
          </cell>
          <cell r="DK301">
            <v>5669163214</v>
          </cell>
          <cell r="DL301">
            <v>5669163214</v>
          </cell>
          <cell r="DM301">
            <v>5848692038</v>
          </cell>
          <cell r="DN301">
            <v>5296210640</v>
          </cell>
          <cell r="DO301">
            <v>5296210640</v>
          </cell>
          <cell r="DP301">
            <v>5296210640</v>
          </cell>
          <cell r="DQ301">
            <v>4470654032</v>
          </cell>
          <cell r="DR301">
            <v>4660654032</v>
          </cell>
          <cell r="DS301">
            <v>4175141983</v>
          </cell>
          <cell r="DT301">
            <v>4289187831</v>
          </cell>
          <cell r="DU301">
            <v>4160187831</v>
          </cell>
          <cell r="DV301">
            <v>4160187831</v>
          </cell>
          <cell r="DW301">
            <v>4160187831</v>
          </cell>
          <cell r="DX301">
            <v>3989257831</v>
          </cell>
        </row>
        <row r="302">
          <cell r="BT302">
            <v>24010102</v>
          </cell>
          <cell r="BV302">
            <v>1300000000</v>
          </cell>
          <cell r="BW302">
            <v>1300000000</v>
          </cell>
          <cell r="BX302">
            <v>1300000000</v>
          </cell>
          <cell r="BY302">
            <v>1300000000</v>
          </cell>
          <cell r="BZ302">
            <v>1300000000</v>
          </cell>
          <cell r="CA302">
            <v>1300000000</v>
          </cell>
          <cell r="CB302">
            <v>1300000000</v>
          </cell>
          <cell r="CC302">
            <v>1300000000</v>
          </cell>
          <cell r="CD302">
            <v>3760000000</v>
          </cell>
          <cell r="CE302">
            <v>4824800000</v>
          </cell>
          <cell r="CF302">
            <v>7273745400</v>
          </cell>
          <cell r="CG302">
            <v>8086854600</v>
          </cell>
          <cell r="CH302">
            <v>8086854600</v>
          </cell>
          <cell r="CI302">
            <v>8086854600</v>
          </cell>
          <cell r="CJ302">
            <v>6784750109</v>
          </cell>
          <cell r="CK302">
            <v>6784750109</v>
          </cell>
          <cell r="CL302">
            <v>6784750109</v>
          </cell>
          <cell r="CM302">
            <v>6784750109</v>
          </cell>
          <cell r="CN302">
            <v>8336661315</v>
          </cell>
          <cell r="CO302">
            <v>8336661315</v>
          </cell>
          <cell r="CP302">
            <v>8336661315</v>
          </cell>
          <cell r="CQ302">
            <v>8336661315</v>
          </cell>
          <cell r="CR302">
            <v>8336661315</v>
          </cell>
          <cell r="CS302">
            <v>8336661315</v>
          </cell>
          <cell r="CT302">
            <v>8873661315</v>
          </cell>
          <cell r="CU302">
            <v>8902762932</v>
          </cell>
          <cell r="CV302">
            <v>7586762932</v>
          </cell>
          <cell r="CW302">
            <v>8835077170</v>
          </cell>
          <cell r="CX302">
            <v>8835077170</v>
          </cell>
          <cell r="CY302">
            <v>8993700000</v>
          </cell>
          <cell r="CZ302">
            <v>9827306412</v>
          </cell>
          <cell r="DA302">
            <v>10027306412</v>
          </cell>
          <cell r="DB302">
            <v>10027306412</v>
          </cell>
          <cell r="DC302">
            <v>9430677873</v>
          </cell>
          <cell r="DD302">
            <v>7620350166</v>
          </cell>
          <cell r="DE302">
            <v>7997687175</v>
          </cell>
          <cell r="DF302">
            <v>7797538596</v>
          </cell>
          <cell r="DG302">
            <v>7597390017</v>
          </cell>
          <cell r="DH302">
            <v>7397241438</v>
          </cell>
          <cell r="DI302">
            <v>6212639308</v>
          </cell>
          <cell r="DJ302">
            <v>5846720261</v>
          </cell>
          <cell r="DK302">
            <v>5669163214</v>
          </cell>
          <cell r="DL302">
            <v>5669163214</v>
          </cell>
          <cell r="DM302">
            <v>5848692038</v>
          </cell>
          <cell r="DN302">
            <v>5296210640</v>
          </cell>
          <cell r="DO302">
            <v>5296210640</v>
          </cell>
          <cell r="DP302">
            <v>5296210640</v>
          </cell>
          <cell r="DQ302">
            <v>4470654032</v>
          </cell>
          <cell r="DR302">
            <v>4660654032</v>
          </cell>
          <cell r="DS302">
            <v>4175141983</v>
          </cell>
          <cell r="DT302">
            <v>4289187831</v>
          </cell>
          <cell r="DU302">
            <v>4160187831</v>
          </cell>
          <cell r="DV302">
            <v>4160187831</v>
          </cell>
          <cell r="DW302">
            <v>4160187831</v>
          </cell>
          <cell r="DX302">
            <v>3989257831</v>
          </cell>
        </row>
        <row r="303">
          <cell r="BT303">
            <v>2402</v>
          </cell>
          <cell r="BV303">
            <v>29506000</v>
          </cell>
          <cell r="BW303">
            <v>29506000</v>
          </cell>
          <cell r="BX303">
            <v>29506000</v>
          </cell>
          <cell r="BY303">
            <v>29506000</v>
          </cell>
          <cell r="BZ303">
            <v>29506000</v>
          </cell>
          <cell r="CA303">
            <v>29505999</v>
          </cell>
          <cell r="CB303">
            <v>29505997</v>
          </cell>
          <cell r="CC303">
            <v>29505991</v>
          </cell>
          <cell r="CD303">
            <v>29505992</v>
          </cell>
          <cell r="CE303">
            <v>34525153</v>
          </cell>
          <cell r="CF303">
            <v>34525161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</row>
        <row r="304">
          <cell r="BT304">
            <v>240211</v>
          </cell>
          <cell r="BV304">
            <v>29506000</v>
          </cell>
          <cell r="BW304">
            <v>29506000</v>
          </cell>
          <cell r="BX304">
            <v>29506000</v>
          </cell>
          <cell r="BY304">
            <v>29506000</v>
          </cell>
          <cell r="BZ304">
            <v>29506000</v>
          </cell>
          <cell r="CA304">
            <v>29505999</v>
          </cell>
          <cell r="CB304">
            <v>29505997</v>
          </cell>
          <cell r="CC304">
            <v>29505991</v>
          </cell>
          <cell r="CD304">
            <v>29505992</v>
          </cell>
          <cell r="CE304">
            <v>34525153</v>
          </cell>
          <cell r="CF304">
            <v>34525161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</row>
        <row r="305">
          <cell r="BT305">
            <v>24021102</v>
          </cell>
          <cell r="BV305">
            <v>29506000</v>
          </cell>
          <cell r="BW305">
            <v>29506000</v>
          </cell>
          <cell r="BX305">
            <v>29506000</v>
          </cell>
          <cell r="BY305">
            <v>29506000</v>
          </cell>
          <cell r="BZ305">
            <v>29506000</v>
          </cell>
          <cell r="CA305">
            <v>29505999</v>
          </cell>
          <cell r="CB305">
            <v>29505997</v>
          </cell>
          <cell r="CC305">
            <v>29505991</v>
          </cell>
          <cell r="CD305">
            <v>29505992</v>
          </cell>
          <cell r="CE305">
            <v>34525153</v>
          </cell>
          <cell r="CF305">
            <v>34525161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</row>
        <row r="306">
          <cell r="BT306">
            <v>2403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240717000</v>
          </cell>
          <cell r="CH306">
            <v>240717000</v>
          </cell>
          <cell r="CI306">
            <v>240717000</v>
          </cell>
          <cell r="CJ306">
            <v>240717000</v>
          </cell>
          <cell r="CK306">
            <v>240717000</v>
          </cell>
          <cell r="CL306">
            <v>240717000</v>
          </cell>
          <cell r="CM306">
            <v>240717000</v>
          </cell>
          <cell r="CN306">
            <v>240717000</v>
          </cell>
          <cell r="CO306">
            <v>240717000</v>
          </cell>
          <cell r="CP306">
            <v>240717000</v>
          </cell>
          <cell r="CQ306">
            <v>240717000</v>
          </cell>
          <cell r="CR306">
            <v>240717000</v>
          </cell>
          <cell r="CS306">
            <v>240717000</v>
          </cell>
          <cell r="CT306">
            <v>240717000</v>
          </cell>
          <cell r="CU306">
            <v>240717000</v>
          </cell>
          <cell r="CV306">
            <v>24071700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2175275000</v>
          </cell>
          <cell r="DF306">
            <v>2175275000</v>
          </cell>
          <cell r="DG306">
            <v>2175275000</v>
          </cell>
          <cell r="DH306">
            <v>217527500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120000000</v>
          </cell>
          <cell r="DR306">
            <v>170000000</v>
          </cell>
          <cell r="DS306">
            <v>191272000</v>
          </cell>
          <cell r="DT306">
            <v>299672000</v>
          </cell>
          <cell r="DU306">
            <v>299672000</v>
          </cell>
          <cell r="DV306">
            <v>574458000</v>
          </cell>
          <cell r="DW306">
            <v>576952000</v>
          </cell>
          <cell r="DX306">
            <v>626952000</v>
          </cell>
        </row>
        <row r="307">
          <cell r="BT307">
            <v>240301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240717000</v>
          </cell>
          <cell r="CH307">
            <v>240717000</v>
          </cell>
          <cell r="CI307">
            <v>240717000</v>
          </cell>
          <cell r="CJ307">
            <v>240717000</v>
          </cell>
          <cell r="CK307">
            <v>240717000</v>
          </cell>
          <cell r="CL307">
            <v>240717000</v>
          </cell>
          <cell r="CM307">
            <v>240717000</v>
          </cell>
          <cell r="CN307">
            <v>240717000</v>
          </cell>
          <cell r="CO307">
            <v>240717000</v>
          </cell>
          <cell r="CP307">
            <v>240717000</v>
          </cell>
          <cell r="CQ307">
            <v>240717000</v>
          </cell>
          <cell r="CR307">
            <v>240717000</v>
          </cell>
          <cell r="CS307">
            <v>240717000</v>
          </cell>
          <cell r="CT307">
            <v>240717000</v>
          </cell>
          <cell r="CU307">
            <v>240717000</v>
          </cell>
          <cell r="CV307">
            <v>24071700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2175275000</v>
          </cell>
          <cell r="DF307">
            <v>2175275000</v>
          </cell>
          <cell r="DG307">
            <v>2175275000</v>
          </cell>
          <cell r="DH307">
            <v>217527500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120000000</v>
          </cell>
          <cell r="DR307">
            <v>170000000</v>
          </cell>
          <cell r="DS307">
            <v>191272000</v>
          </cell>
          <cell r="DT307">
            <v>299672000</v>
          </cell>
          <cell r="DU307">
            <v>299672000</v>
          </cell>
          <cell r="DV307">
            <v>574458000</v>
          </cell>
          <cell r="DW307">
            <v>576952000</v>
          </cell>
          <cell r="DX307">
            <v>626952000</v>
          </cell>
        </row>
        <row r="308">
          <cell r="BT308">
            <v>24030102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240717000</v>
          </cell>
          <cell r="CH308">
            <v>240717000</v>
          </cell>
          <cell r="CI308">
            <v>240717000</v>
          </cell>
          <cell r="CJ308">
            <v>240717000</v>
          </cell>
          <cell r="CK308">
            <v>240717000</v>
          </cell>
          <cell r="CL308">
            <v>240717000</v>
          </cell>
          <cell r="CM308">
            <v>240717000</v>
          </cell>
          <cell r="CN308">
            <v>240717000</v>
          </cell>
          <cell r="CO308">
            <v>240717000</v>
          </cell>
          <cell r="CP308">
            <v>240717000</v>
          </cell>
          <cell r="CQ308">
            <v>240717000</v>
          </cell>
          <cell r="CR308">
            <v>240717000</v>
          </cell>
          <cell r="CS308">
            <v>240717000</v>
          </cell>
          <cell r="CT308">
            <v>240717000</v>
          </cell>
          <cell r="CU308">
            <v>240717000</v>
          </cell>
          <cell r="CV308">
            <v>24071700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2175275000</v>
          </cell>
          <cell r="DF308">
            <v>2175275000</v>
          </cell>
          <cell r="DG308">
            <v>2175275000</v>
          </cell>
          <cell r="DH308">
            <v>217527500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120000000</v>
          </cell>
          <cell r="DR308">
            <v>170000000</v>
          </cell>
          <cell r="DS308">
            <v>191272000</v>
          </cell>
          <cell r="DT308">
            <v>299672000</v>
          </cell>
          <cell r="DU308">
            <v>299672000</v>
          </cell>
          <cell r="DV308">
            <v>574458000</v>
          </cell>
          <cell r="DW308">
            <v>576952000</v>
          </cell>
          <cell r="DX308">
            <v>626952000</v>
          </cell>
        </row>
        <row r="309">
          <cell r="BT309">
            <v>2406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59229000</v>
          </cell>
          <cell r="CX309">
            <v>176513000</v>
          </cell>
          <cell r="CY309">
            <v>176692000</v>
          </cell>
          <cell r="CZ309">
            <v>177808000</v>
          </cell>
          <cell r="DA309">
            <v>158295000</v>
          </cell>
          <cell r="DB309">
            <v>162495000</v>
          </cell>
          <cell r="DC309">
            <v>106125000</v>
          </cell>
          <cell r="DD309">
            <v>11592500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22928113000</v>
          </cell>
          <cell r="DR309">
            <v>23488019623</v>
          </cell>
          <cell r="DS309">
            <v>23367577000</v>
          </cell>
          <cell r="DT309">
            <v>23889242000</v>
          </cell>
          <cell r="DU309">
            <v>23913281000</v>
          </cell>
          <cell r="DV309">
            <v>24308484000</v>
          </cell>
          <cell r="DW309">
            <v>24658950000</v>
          </cell>
          <cell r="DX309">
            <v>24750102000</v>
          </cell>
        </row>
        <row r="310">
          <cell r="BT310">
            <v>240601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59229000</v>
          </cell>
          <cell r="CX310">
            <v>176513000</v>
          </cell>
          <cell r="CY310">
            <v>176692000</v>
          </cell>
          <cell r="CZ310">
            <v>177808000</v>
          </cell>
          <cell r="DA310">
            <v>158295000</v>
          </cell>
          <cell r="DB310">
            <v>162495000</v>
          </cell>
          <cell r="DC310">
            <v>106125000</v>
          </cell>
          <cell r="DD310">
            <v>11592500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22900177000</v>
          </cell>
          <cell r="DR310">
            <v>23452718000</v>
          </cell>
          <cell r="DS310">
            <v>23331328000</v>
          </cell>
          <cell r="DT310">
            <v>23844645000</v>
          </cell>
          <cell r="DU310">
            <v>23865106000</v>
          </cell>
          <cell r="DV310">
            <v>24257558000</v>
          </cell>
          <cell r="DW310">
            <v>24611473000</v>
          </cell>
          <cell r="DX310">
            <v>24698523000</v>
          </cell>
        </row>
        <row r="311">
          <cell r="BT311">
            <v>24060101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59229000</v>
          </cell>
          <cell r="CX311">
            <v>176513000</v>
          </cell>
          <cell r="CY311">
            <v>176692000</v>
          </cell>
          <cell r="CZ311">
            <v>177808000</v>
          </cell>
          <cell r="DA311">
            <v>158295000</v>
          </cell>
          <cell r="DB311">
            <v>162495000</v>
          </cell>
          <cell r="DC311">
            <v>106125000</v>
          </cell>
          <cell r="DD311">
            <v>11592500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582209000</v>
          </cell>
          <cell r="DR311">
            <v>655976000</v>
          </cell>
          <cell r="DS311">
            <v>615601000</v>
          </cell>
          <cell r="DT311">
            <v>645930000</v>
          </cell>
          <cell r="DU311">
            <v>667804000</v>
          </cell>
          <cell r="DV311">
            <v>711088000</v>
          </cell>
          <cell r="DW311">
            <v>735668000</v>
          </cell>
          <cell r="DX311">
            <v>739426000</v>
          </cell>
        </row>
        <row r="312">
          <cell r="BT312">
            <v>24060102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22317968000</v>
          </cell>
          <cell r="DR312">
            <v>22796742000</v>
          </cell>
          <cell r="DS312">
            <v>22715727000</v>
          </cell>
          <cell r="DT312">
            <v>23198715000</v>
          </cell>
          <cell r="DU312">
            <v>23197302000</v>
          </cell>
          <cell r="DV312">
            <v>23546470000</v>
          </cell>
          <cell r="DW312">
            <v>23875805000</v>
          </cell>
          <cell r="DX312">
            <v>23959097000</v>
          </cell>
        </row>
        <row r="313">
          <cell r="BT313">
            <v>240602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27936000</v>
          </cell>
          <cell r="DR313">
            <v>35301623</v>
          </cell>
          <cell r="DS313">
            <v>36249000</v>
          </cell>
          <cell r="DT313">
            <v>44597000</v>
          </cell>
          <cell r="DU313">
            <v>48175000</v>
          </cell>
          <cell r="DV313">
            <v>50926000</v>
          </cell>
          <cell r="DW313">
            <v>47477000</v>
          </cell>
          <cell r="DX313">
            <v>51579000</v>
          </cell>
        </row>
        <row r="314">
          <cell r="BT314">
            <v>24060201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27936000</v>
          </cell>
          <cell r="DR314">
            <v>35301623</v>
          </cell>
          <cell r="DS314">
            <v>36249000</v>
          </cell>
          <cell r="DT314">
            <v>44597000</v>
          </cell>
          <cell r="DU314">
            <v>48175000</v>
          </cell>
          <cell r="DV314">
            <v>50926000</v>
          </cell>
          <cell r="DW314">
            <v>47477000</v>
          </cell>
          <cell r="DX314">
            <v>51579000</v>
          </cell>
        </row>
        <row r="315">
          <cell r="BT315">
            <v>2407</v>
          </cell>
          <cell r="BV315">
            <v>22708286215</v>
          </cell>
          <cell r="BW315">
            <v>18216990322</v>
          </cell>
          <cell r="BX315">
            <v>17153326688</v>
          </cell>
          <cell r="BY315">
            <v>18303570000</v>
          </cell>
          <cell r="BZ315">
            <v>21281910000</v>
          </cell>
          <cell r="CA315">
            <v>22433955000</v>
          </cell>
          <cell r="CB315">
            <v>23184119000</v>
          </cell>
          <cell r="CC315">
            <v>24519222308</v>
          </cell>
          <cell r="CD315">
            <v>21399045500</v>
          </cell>
          <cell r="CE315">
            <v>21451995871</v>
          </cell>
          <cell r="CF315">
            <v>9714334076</v>
          </cell>
          <cell r="CG315">
            <v>6674938280</v>
          </cell>
          <cell r="CH315">
            <v>6972445280</v>
          </cell>
          <cell r="CI315">
            <v>7829604329</v>
          </cell>
          <cell r="CJ315">
            <v>8212911001</v>
          </cell>
          <cell r="CK315">
            <v>7962858821</v>
          </cell>
          <cell r="CL315">
            <v>6536732000</v>
          </cell>
          <cell r="CM315">
            <v>6892145000</v>
          </cell>
          <cell r="CN315">
            <v>6661198000</v>
          </cell>
          <cell r="CO315">
            <v>6296007000</v>
          </cell>
          <cell r="CP315">
            <v>6572413000</v>
          </cell>
          <cell r="CQ315">
            <v>5815000000</v>
          </cell>
          <cell r="CR315">
            <v>4646882000</v>
          </cell>
          <cell r="CS315">
            <v>4429472000</v>
          </cell>
          <cell r="CT315">
            <v>4018557000</v>
          </cell>
          <cell r="CU315">
            <v>612958000</v>
          </cell>
          <cell r="CV315">
            <v>693052000</v>
          </cell>
          <cell r="CW315">
            <v>707116000</v>
          </cell>
          <cell r="CX315">
            <v>790020000</v>
          </cell>
          <cell r="CY315">
            <v>685922000</v>
          </cell>
          <cell r="CZ315">
            <v>636701000</v>
          </cell>
          <cell r="DA315">
            <v>627406000</v>
          </cell>
          <cell r="DB315">
            <v>826432000</v>
          </cell>
          <cell r="DC315">
            <v>637829000</v>
          </cell>
          <cell r="DD315">
            <v>781988000</v>
          </cell>
          <cell r="DE315">
            <v>5174248000</v>
          </cell>
          <cell r="DF315">
            <v>5386338000</v>
          </cell>
          <cell r="DG315">
            <v>5671156000</v>
          </cell>
          <cell r="DH315">
            <v>5643387000</v>
          </cell>
          <cell r="DI315">
            <v>5822634000</v>
          </cell>
          <cell r="DJ315">
            <v>6172857000</v>
          </cell>
          <cell r="DK315">
            <v>7386623000</v>
          </cell>
          <cell r="DL315">
            <v>6524550000</v>
          </cell>
          <cell r="DM315">
            <v>6784190000</v>
          </cell>
          <cell r="DN315">
            <v>7038949000</v>
          </cell>
          <cell r="DO315">
            <v>7326424000</v>
          </cell>
          <cell r="DP315">
            <v>7423148000</v>
          </cell>
          <cell r="DQ315">
            <v>7593826000</v>
          </cell>
          <cell r="DR315">
            <v>7808232000</v>
          </cell>
          <cell r="DS315">
            <v>8197273000</v>
          </cell>
          <cell r="DT315">
            <v>8143394000</v>
          </cell>
          <cell r="DU315">
            <v>8492042000</v>
          </cell>
          <cell r="DV315">
            <v>8477045000</v>
          </cell>
          <cell r="DW315">
            <v>8584716000</v>
          </cell>
          <cell r="DX315">
            <v>8997039000</v>
          </cell>
        </row>
        <row r="316">
          <cell r="BT316">
            <v>240701</v>
          </cell>
          <cell r="BV316">
            <v>22707405000</v>
          </cell>
          <cell r="BW316">
            <v>18216484000</v>
          </cell>
          <cell r="BX316">
            <v>17151867000</v>
          </cell>
          <cell r="BY316">
            <v>18301747000</v>
          </cell>
          <cell r="BZ316">
            <v>21279679000</v>
          </cell>
          <cell r="CA316">
            <v>22431172000</v>
          </cell>
          <cell r="CB316">
            <v>23180704000</v>
          </cell>
          <cell r="CC316">
            <v>24510112000</v>
          </cell>
          <cell r="CD316">
            <v>21396164000</v>
          </cell>
          <cell r="CE316">
            <v>21443883000</v>
          </cell>
          <cell r="CF316">
            <v>9705146000</v>
          </cell>
          <cell r="CG316">
            <v>6620149000</v>
          </cell>
          <cell r="CH316">
            <v>6956099000</v>
          </cell>
          <cell r="CI316">
            <v>7801440000</v>
          </cell>
          <cell r="CJ316">
            <v>8148111000</v>
          </cell>
          <cell r="CK316">
            <v>7943421000</v>
          </cell>
          <cell r="CL316">
            <v>6520022000</v>
          </cell>
          <cell r="CM316">
            <v>6880370000</v>
          </cell>
          <cell r="CN316">
            <v>6605230000</v>
          </cell>
          <cell r="CO316">
            <v>6287506000</v>
          </cell>
          <cell r="CP316">
            <v>6536284000</v>
          </cell>
          <cell r="CQ316">
            <v>5772397000</v>
          </cell>
          <cell r="CR316">
            <v>4625527000</v>
          </cell>
          <cell r="CS316">
            <v>4418258000</v>
          </cell>
          <cell r="CT316">
            <v>3991020000</v>
          </cell>
          <cell r="CU316">
            <v>522652000</v>
          </cell>
          <cell r="CV316">
            <v>582401000</v>
          </cell>
          <cell r="CW316">
            <v>649412000</v>
          </cell>
          <cell r="CX316">
            <v>712366000</v>
          </cell>
          <cell r="CY316">
            <v>645614000</v>
          </cell>
          <cell r="CZ316">
            <v>577456000</v>
          </cell>
          <cell r="DA316">
            <v>560071000</v>
          </cell>
          <cell r="DB316">
            <v>606880000</v>
          </cell>
          <cell r="DC316">
            <v>575079000</v>
          </cell>
          <cell r="DD316">
            <v>531433000</v>
          </cell>
          <cell r="DE316">
            <v>5024694000</v>
          </cell>
          <cell r="DF316">
            <v>5083378000</v>
          </cell>
          <cell r="DG316">
            <v>5517310000</v>
          </cell>
          <cell r="DH316">
            <v>5459539000</v>
          </cell>
          <cell r="DI316">
            <v>5699087000</v>
          </cell>
          <cell r="DJ316">
            <v>5971910000</v>
          </cell>
          <cell r="DK316">
            <v>7277010000</v>
          </cell>
          <cell r="DL316">
            <v>6373213000</v>
          </cell>
          <cell r="DM316">
            <v>6611568000</v>
          </cell>
          <cell r="DN316">
            <v>6852516000</v>
          </cell>
          <cell r="DO316">
            <v>7175164000</v>
          </cell>
          <cell r="DP316">
            <v>7337680000</v>
          </cell>
          <cell r="DQ316">
            <v>7423817000</v>
          </cell>
          <cell r="DR316">
            <v>7673093000</v>
          </cell>
          <cell r="DS316">
            <v>7987460000</v>
          </cell>
          <cell r="DT316">
            <v>7971453000</v>
          </cell>
          <cell r="DU316">
            <v>8383166000</v>
          </cell>
          <cell r="DV316">
            <v>8344785000</v>
          </cell>
          <cell r="DW316">
            <v>8396654000</v>
          </cell>
          <cell r="DX316">
            <v>8766809000</v>
          </cell>
        </row>
        <row r="317">
          <cell r="BT317">
            <v>24070102</v>
          </cell>
          <cell r="BV317">
            <v>22707405000</v>
          </cell>
          <cell r="BW317">
            <v>18216484000</v>
          </cell>
          <cell r="BX317">
            <v>17151867000</v>
          </cell>
          <cell r="BY317">
            <v>18301747000</v>
          </cell>
          <cell r="BZ317">
            <v>21279679000</v>
          </cell>
          <cell r="CA317">
            <v>22431172000</v>
          </cell>
          <cell r="CB317">
            <v>23180704000</v>
          </cell>
          <cell r="CC317">
            <v>24510112000</v>
          </cell>
          <cell r="CD317">
            <v>21396164000</v>
          </cell>
          <cell r="CE317">
            <v>21443883000</v>
          </cell>
          <cell r="CF317">
            <v>9705146000</v>
          </cell>
          <cell r="CG317">
            <v>6620149000</v>
          </cell>
          <cell r="CH317">
            <v>6956099000</v>
          </cell>
          <cell r="CI317">
            <v>7801440000</v>
          </cell>
          <cell r="CJ317">
            <v>8148111000</v>
          </cell>
          <cell r="CK317">
            <v>7943421000</v>
          </cell>
          <cell r="CL317">
            <v>6520022000</v>
          </cell>
          <cell r="CM317">
            <v>6880370000</v>
          </cell>
          <cell r="CN317">
            <v>6605230000</v>
          </cell>
          <cell r="CO317">
            <v>6287506000</v>
          </cell>
          <cell r="CP317">
            <v>6536284000</v>
          </cell>
          <cell r="CQ317">
            <v>5772397000</v>
          </cell>
          <cell r="CR317">
            <v>4625527000</v>
          </cell>
          <cell r="CS317">
            <v>4418258000</v>
          </cell>
          <cell r="CT317">
            <v>3991020000</v>
          </cell>
          <cell r="CU317">
            <v>522652000</v>
          </cell>
          <cell r="CV317">
            <v>582401000</v>
          </cell>
          <cell r="CW317">
            <v>649412000</v>
          </cell>
          <cell r="CX317">
            <v>712366000</v>
          </cell>
          <cell r="CY317">
            <v>645614000</v>
          </cell>
          <cell r="CZ317">
            <v>577456000</v>
          </cell>
          <cell r="DA317">
            <v>560071000</v>
          </cell>
          <cell r="DB317">
            <v>606880000</v>
          </cell>
          <cell r="DC317">
            <v>575079000</v>
          </cell>
          <cell r="DD317">
            <v>531433000</v>
          </cell>
          <cell r="DE317">
            <v>5024694000</v>
          </cell>
          <cell r="DF317">
            <v>5083378000</v>
          </cell>
          <cell r="DG317">
            <v>5517310000</v>
          </cell>
          <cell r="DH317">
            <v>5459539000</v>
          </cell>
          <cell r="DI317">
            <v>5699087000</v>
          </cell>
          <cell r="DJ317">
            <v>5971910000</v>
          </cell>
          <cell r="DK317">
            <v>7277010000</v>
          </cell>
          <cell r="DL317">
            <v>6373213000</v>
          </cell>
          <cell r="DM317">
            <v>6611568000</v>
          </cell>
          <cell r="DN317">
            <v>6852516000</v>
          </cell>
          <cell r="DO317">
            <v>7175164000</v>
          </cell>
          <cell r="DP317">
            <v>7337680000</v>
          </cell>
          <cell r="DQ317">
            <v>7423817000</v>
          </cell>
          <cell r="DR317">
            <v>7673093000</v>
          </cell>
          <cell r="DS317">
            <v>7987460000</v>
          </cell>
          <cell r="DT317">
            <v>7971453000</v>
          </cell>
          <cell r="DU317">
            <v>8383166000</v>
          </cell>
          <cell r="DV317">
            <v>8344785000</v>
          </cell>
          <cell r="DW317">
            <v>8396654000</v>
          </cell>
          <cell r="DX317">
            <v>8766809000</v>
          </cell>
        </row>
        <row r="318">
          <cell r="BT318">
            <v>240702</v>
          </cell>
          <cell r="BV318">
            <v>881215</v>
          </cell>
          <cell r="BW318">
            <v>506322</v>
          </cell>
          <cell r="BX318">
            <v>1459688</v>
          </cell>
          <cell r="BY318">
            <v>1823000</v>
          </cell>
          <cell r="BZ318">
            <v>2231000</v>
          </cell>
          <cell r="CA318">
            <v>2783000</v>
          </cell>
          <cell r="CB318">
            <v>3415000</v>
          </cell>
          <cell r="CC318">
            <v>9110308</v>
          </cell>
          <cell r="CD318">
            <v>2881500</v>
          </cell>
          <cell r="CE318">
            <v>8112871</v>
          </cell>
          <cell r="CF318">
            <v>9188076</v>
          </cell>
          <cell r="CG318">
            <v>54789280</v>
          </cell>
          <cell r="CH318">
            <v>16346280</v>
          </cell>
          <cell r="CI318">
            <v>28164329</v>
          </cell>
          <cell r="CJ318">
            <v>64800001</v>
          </cell>
          <cell r="CK318">
            <v>19437821</v>
          </cell>
          <cell r="CL318">
            <v>16710000</v>
          </cell>
          <cell r="CM318">
            <v>11775000</v>
          </cell>
          <cell r="CN318">
            <v>55968000</v>
          </cell>
          <cell r="CO318">
            <v>8501000</v>
          </cell>
          <cell r="CP318">
            <v>36129000</v>
          </cell>
          <cell r="CQ318">
            <v>42603000</v>
          </cell>
          <cell r="CR318">
            <v>21355000</v>
          </cell>
          <cell r="CS318">
            <v>11214000</v>
          </cell>
          <cell r="CT318">
            <v>27537000</v>
          </cell>
          <cell r="CU318">
            <v>90306000</v>
          </cell>
          <cell r="CV318">
            <v>110651000</v>
          </cell>
          <cell r="CW318">
            <v>57704000</v>
          </cell>
          <cell r="CX318">
            <v>77654000</v>
          </cell>
          <cell r="CY318">
            <v>40308000</v>
          </cell>
          <cell r="CZ318">
            <v>59245000</v>
          </cell>
          <cell r="DA318">
            <v>67335000</v>
          </cell>
          <cell r="DB318">
            <v>219552000</v>
          </cell>
          <cell r="DC318">
            <v>62750000</v>
          </cell>
          <cell r="DD318">
            <v>250555000</v>
          </cell>
          <cell r="DE318">
            <v>149554000</v>
          </cell>
          <cell r="DF318">
            <v>302960000</v>
          </cell>
          <cell r="DG318">
            <v>153846000</v>
          </cell>
          <cell r="DH318">
            <v>183848000</v>
          </cell>
          <cell r="DI318">
            <v>123547000</v>
          </cell>
          <cell r="DJ318">
            <v>200947000</v>
          </cell>
          <cell r="DK318">
            <v>109613000</v>
          </cell>
          <cell r="DL318">
            <v>151337000</v>
          </cell>
          <cell r="DM318">
            <v>172622000</v>
          </cell>
          <cell r="DN318">
            <v>186433000</v>
          </cell>
          <cell r="DO318">
            <v>151260000</v>
          </cell>
          <cell r="DP318">
            <v>85468000</v>
          </cell>
          <cell r="DQ318">
            <v>170009000</v>
          </cell>
          <cell r="DR318">
            <v>135139000</v>
          </cell>
          <cell r="DS318">
            <v>209813000</v>
          </cell>
          <cell r="DT318">
            <v>171941000</v>
          </cell>
          <cell r="DU318">
            <v>108876000</v>
          </cell>
          <cell r="DV318">
            <v>132260000</v>
          </cell>
          <cell r="DW318">
            <v>188062000</v>
          </cell>
          <cell r="DX318">
            <v>230230000</v>
          </cell>
        </row>
        <row r="319">
          <cell r="BT319">
            <v>24070201</v>
          </cell>
          <cell r="BV319">
            <v>881215</v>
          </cell>
          <cell r="BW319">
            <v>506322</v>
          </cell>
          <cell r="BX319">
            <v>1459688</v>
          </cell>
          <cell r="BY319">
            <v>1823000</v>
          </cell>
          <cell r="BZ319">
            <v>2231000</v>
          </cell>
          <cell r="CA319">
            <v>2783000</v>
          </cell>
          <cell r="CB319">
            <v>3415000</v>
          </cell>
          <cell r="CC319">
            <v>9110308</v>
          </cell>
          <cell r="CD319">
            <v>2881500</v>
          </cell>
          <cell r="CE319">
            <v>8112871</v>
          </cell>
          <cell r="CF319">
            <v>9188076</v>
          </cell>
          <cell r="CG319">
            <v>54789280</v>
          </cell>
          <cell r="CH319">
            <v>16346280</v>
          </cell>
          <cell r="CI319">
            <v>28164329</v>
          </cell>
          <cell r="CJ319">
            <v>64800001</v>
          </cell>
          <cell r="CK319">
            <v>19437821</v>
          </cell>
          <cell r="CL319">
            <v>16710000</v>
          </cell>
          <cell r="CM319">
            <v>11775000</v>
          </cell>
          <cell r="CN319">
            <v>55968000</v>
          </cell>
          <cell r="CO319">
            <v>8501000</v>
          </cell>
          <cell r="CP319">
            <v>36129000</v>
          </cell>
          <cell r="CQ319">
            <v>42603000</v>
          </cell>
          <cell r="CR319">
            <v>21355000</v>
          </cell>
          <cell r="CS319">
            <v>11214000</v>
          </cell>
          <cell r="CT319">
            <v>27537000</v>
          </cell>
          <cell r="CU319">
            <v>90306000</v>
          </cell>
          <cell r="CV319">
            <v>110651000</v>
          </cell>
          <cell r="CW319">
            <v>57704000</v>
          </cell>
          <cell r="CX319">
            <v>77654000</v>
          </cell>
          <cell r="CY319">
            <v>40308000</v>
          </cell>
          <cell r="CZ319">
            <v>59245000</v>
          </cell>
          <cell r="DA319">
            <v>67335000</v>
          </cell>
          <cell r="DB319">
            <v>219552000</v>
          </cell>
          <cell r="DC319">
            <v>62750000</v>
          </cell>
          <cell r="DD319">
            <v>250555000</v>
          </cell>
          <cell r="DE319">
            <v>149554000</v>
          </cell>
          <cell r="DF319">
            <v>302960000</v>
          </cell>
          <cell r="DG319">
            <v>153846000</v>
          </cell>
          <cell r="DH319">
            <v>183848000</v>
          </cell>
          <cell r="DI319">
            <v>123547000</v>
          </cell>
          <cell r="DJ319">
            <v>200947000</v>
          </cell>
          <cell r="DK319">
            <v>109613000</v>
          </cell>
          <cell r="DL319">
            <v>151337000</v>
          </cell>
          <cell r="DM319">
            <v>172622000</v>
          </cell>
          <cell r="DN319">
            <v>186433000</v>
          </cell>
          <cell r="DO319">
            <v>151260000</v>
          </cell>
          <cell r="DP319">
            <v>85468000</v>
          </cell>
          <cell r="DQ319">
            <v>170009000</v>
          </cell>
          <cell r="DR319">
            <v>135139000</v>
          </cell>
          <cell r="DS319">
            <v>209813000</v>
          </cell>
          <cell r="DT319">
            <v>171941000</v>
          </cell>
          <cell r="DU319">
            <v>108876000</v>
          </cell>
          <cell r="DV319">
            <v>132260000</v>
          </cell>
          <cell r="DW319">
            <v>188062000</v>
          </cell>
          <cell r="DX319">
            <v>230230000</v>
          </cell>
        </row>
        <row r="320">
          <cell r="BT320">
            <v>2408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441097000</v>
          </cell>
          <cell r="CU320">
            <v>4623078000</v>
          </cell>
          <cell r="CV320">
            <v>5176789000</v>
          </cell>
          <cell r="CW320">
            <v>4954453000</v>
          </cell>
          <cell r="CX320">
            <v>5031428000</v>
          </cell>
          <cell r="CY320">
            <v>4973769000</v>
          </cell>
          <cell r="CZ320">
            <v>4618801000</v>
          </cell>
          <cell r="DA320">
            <v>4573952000</v>
          </cell>
          <cell r="DB320">
            <v>4573952000</v>
          </cell>
          <cell r="DC320">
            <v>4573952000</v>
          </cell>
          <cell r="DD320">
            <v>457395200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</row>
        <row r="321">
          <cell r="BT321">
            <v>240801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441097000</v>
          </cell>
          <cell r="CU321">
            <v>4623078000</v>
          </cell>
          <cell r="CV321">
            <v>5176789000</v>
          </cell>
          <cell r="CW321">
            <v>4954453000</v>
          </cell>
          <cell r="CX321">
            <v>5031428000</v>
          </cell>
          <cell r="CY321">
            <v>4973769000</v>
          </cell>
          <cell r="CZ321">
            <v>4618801000</v>
          </cell>
          <cell r="DA321">
            <v>4573952000</v>
          </cell>
          <cell r="DB321">
            <v>4573952000</v>
          </cell>
          <cell r="DC321">
            <v>4573952000</v>
          </cell>
          <cell r="DD321">
            <v>457395200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</row>
        <row r="322">
          <cell r="BT322">
            <v>2408010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441097000</v>
          </cell>
          <cell r="CU322">
            <v>4623078000</v>
          </cell>
          <cell r="CV322">
            <v>5176789000</v>
          </cell>
          <cell r="CW322">
            <v>4954453000</v>
          </cell>
          <cell r="CX322">
            <v>5031428000</v>
          </cell>
          <cell r="CY322">
            <v>4973769000</v>
          </cell>
          <cell r="CZ322">
            <v>4618801000</v>
          </cell>
          <cell r="DA322">
            <v>4573952000</v>
          </cell>
          <cell r="DB322">
            <v>4573952000</v>
          </cell>
          <cell r="DC322">
            <v>4573952000</v>
          </cell>
          <cell r="DD322">
            <v>457395200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</row>
        <row r="323">
          <cell r="BT323">
            <v>25</v>
          </cell>
          <cell r="BV323">
            <v>135347633</v>
          </cell>
          <cell r="BW323">
            <v>139558100</v>
          </cell>
          <cell r="BX323">
            <v>149498466</v>
          </cell>
          <cell r="BY323">
            <v>112427693</v>
          </cell>
          <cell r="BZ323">
            <v>104714456</v>
          </cell>
          <cell r="CA323">
            <v>130115208</v>
          </cell>
          <cell r="CB323">
            <v>104378406</v>
          </cell>
          <cell r="CC323">
            <v>113874371</v>
          </cell>
          <cell r="CD323">
            <v>185446900</v>
          </cell>
          <cell r="CE323">
            <v>200589500</v>
          </cell>
          <cell r="CF323">
            <v>185625423</v>
          </cell>
          <cell r="CG323">
            <v>99276547</v>
          </cell>
          <cell r="CH323">
            <v>148359078</v>
          </cell>
          <cell r="CI323">
            <v>123850197</v>
          </cell>
          <cell r="CJ323">
            <v>129028472</v>
          </cell>
          <cell r="CK323">
            <v>146900751</v>
          </cell>
          <cell r="CL323">
            <v>138498742</v>
          </cell>
          <cell r="CM323">
            <v>163902854</v>
          </cell>
          <cell r="CN323">
            <v>156165396</v>
          </cell>
          <cell r="CO323">
            <v>159984447</v>
          </cell>
          <cell r="CP323">
            <v>162765301</v>
          </cell>
          <cell r="CQ323">
            <v>177286692</v>
          </cell>
          <cell r="CR323">
            <v>178054106</v>
          </cell>
          <cell r="CS323">
            <v>140114925</v>
          </cell>
          <cell r="CT323">
            <v>138703537</v>
          </cell>
          <cell r="CU323">
            <v>126217899</v>
          </cell>
          <cell r="CV323">
            <v>196009419</v>
          </cell>
          <cell r="CW323">
            <v>247742475</v>
          </cell>
          <cell r="CX323">
            <v>156045364</v>
          </cell>
          <cell r="CY323">
            <v>131749415</v>
          </cell>
          <cell r="CZ323">
            <v>149946168</v>
          </cell>
          <cell r="DA323">
            <v>156070863</v>
          </cell>
          <cell r="DB323">
            <v>169909099</v>
          </cell>
          <cell r="DC323">
            <v>183006464</v>
          </cell>
          <cell r="DD323">
            <v>191023978</v>
          </cell>
          <cell r="DE323">
            <v>155801124</v>
          </cell>
          <cell r="DF323">
            <v>179092244</v>
          </cell>
          <cell r="DG323">
            <v>150726360</v>
          </cell>
          <cell r="DH323">
            <v>154846133</v>
          </cell>
          <cell r="DI323">
            <v>164749041</v>
          </cell>
          <cell r="DJ323">
            <v>169985187</v>
          </cell>
          <cell r="DK323">
            <v>194104103</v>
          </cell>
          <cell r="DL323">
            <v>170495475</v>
          </cell>
          <cell r="DM323">
            <v>189774130</v>
          </cell>
          <cell r="DN323">
            <v>193752579</v>
          </cell>
          <cell r="DO323">
            <v>206029419</v>
          </cell>
          <cell r="DP323">
            <v>230494620</v>
          </cell>
          <cell r="DQ323">
            <v>184561014</v>
          </cell>
          <cell r="DR323">
            <v>209813689</v>
          </cell>
          <cell r="DS323">
            <v>217157596</v>
          </cell>
          <cell r="DT323">
            <v>1419068649</v>
          </cell>
          <cell r="DU323">
            <v>997656020</v>
          </cell>
          <cell r="DV323">
            <v>179712052</v>
          </cell>
          <cell r="DW323">
            <v>2660347240</v>
          </cell>
          <cell r="DX323">
            <v>2663829818</v>
          </cell>
        </row>
        <row r="324">
          <cell r="BT324">
            <v>2501</v>
          </cell>
          <cell r="BV324">
            <v>36666321</v>
          </cell>
          <cell r="BW324">
            <v>36655668</v>
          </cell>
          <cell r="BX324">
            <v>36721034</v>
          </cell>
          <cell r="BY324">
            <v>36699834</v>
          </cell>
          <cell r="BZ324">
            <v>39991958</v>
          </cell>
          <cell r="CA324">
            <v>40009779</v>
          </cell>
          <cell r="CB324">
            <v>40127557</v>
          </cell>
          <cell r="CC324">
            <v>40095787</v>
          </cell>
          <cell r="CD324">
            <v>108518617</v>
          </cell>
          <cell r="CE324">
            <v>108532708</v>
          </cell>
          <cell r="CF324">
            <v>108550221</v>
          </cell>
          <cell r="CG324">
            <v>36748450</v>
          </cell>
          <cell r="CH324">
            <v>36530973</v>
          </cell>
          <cell r="CI324">
            <v>36538143</v>
          </cell>
          <cell r="CJ324">
            <v>36584658</v>
          </cell>
          <cell r="CK324">
            <v>36681736</v>
          </cell>
          <cell r="CL324">
            <v>36698869</v>
          </cell>
          <cell r="CM324">
            <v>36719958</v>
          </cell>
          <cell r="CN324">
            <v>36735989</v>
          </cell>
          <cell r="CO324">
            <v>38000849</v>
          </cell>
          <cell r="CP324">
            <v>38284594</v>
          </cell>
          <cell r="CQ324">
            <v>38306778</v>
          </cell>
          <cell r="CR324">
            <v>38506405</v>
          </cell>
          <cell r="CS324">
            <v>38177645</v>
          </cell>
          <cell r="CT324">
            <v>38281378</v>
          </cell>
          <cell r="CU324">
            <v>37223287</v>
          </cell>
          <cell r="CV324">
            <v>162298570</v>
          </cell>
          <cell r="CW324">
            <v>138340707</v>
          </cell>
          <cell r="CX324">
            <v>38606355</v>
          </cell>
          <cell r="CY324">
            <v>38465854</v>
          </cell>
          <cell r="CZ324">
            <v>38482572</v>
          </cell>
          <cell r="DA324">
            <v>38527969</v>
          </cell>
          <cell r="DB324">
            <v>39985325</v>
          </cell>
          <cell r="DC324">
            <v>40568195</v>
          </cell>
          <cell r="DD324">
            <v>40849184</v>
          </cell>
          <cell r="DE324">
            <v>24983136</v>
          </cell>
          <cell r="DF324">
            <v>32444871</v>
          </cell>
          <cell r="DG324">
            <v>27789317</v>
          </cell>
          <cell r="DH324">
            <v>30119782</v>
          </cell>
          <cell r="DI324">
            <v>35593224</v>
          </cell>
          <cell r="DJ324">
            <v>38421159</v>
          </cell>
          <cell r="DK324">
            <v>44884317</v>
          </cell>
          <cell r="DL324">
            <v>45863428</v>
          </cell>
          <cell r="DM324">
            <v>46321198</v>
          </cell>
          <cell r="DN324">
            <v>46475657</v>
          </cell>
          <cell r="DO324">
            <v>44239991</v>
          </cell>
          <cell r="DP324">
            <v>45476379</v>
          </cell>
          <cell r="DQ324">
            <v>45382386</v>
          </cell>
          <cell r="DR324">
            <v>49585336</v>
          </cell>
          <cell r="DS324">
            <v>47066072</v>
          </cell>
          <cell r="DT324">
            <v>47422948</v>
          </cell>
          <cell r="DU324">
            <v>47612521</v>
          </cell>
          <cell r="DV324">
            <v>47976390</v>
          </cell>
          <cell r="DW324">
            <v>2501964005</v>
          </cell>
          <cell r="DX324">
            <v>2502319270</v>
          </cell>
        </row>
        <row r="325">
          <cell r="BT325">
            <v>250102</v>
          </cell>
          <cell r="BV325">
            <v>34379291</v>
          </cell>
          <cell r="BW325">
            <v>34373116</v>
          </cell>
          <cell r="BX325">
            <v>34417282</v>
          </cell>
          <cell r="BY325">
            <v>34417282</v>
          </cell>
          <cell r="BZ325">
            <v>37709406</v>
          </cell>
          <cell r="CA325">
            <v>37709417</v>
          </cell>
          <cell r="CB325">
            <v>37718138</v>
          </cell>
          <cell r="CC325">
            <v>37691538</v>
          </cell>
          <cell r="CD325">
            <v>106108776</v>
          </cell>
          <cell r="CE325">
            <v>106108778</v>
          </cell>
          <cell r="CF325">
            <v>106108880</v>
          </cell>
          <cell r="CG325">
            <v>34729127</v>
          </cell>
          <cell r="CH325">
            <v>34506737</v>
          </cell>
          <cell r="CI325">
            <v>34507014</v>
          </cell>
          <cell r="CJ325">
            <v>34545845</v>
          </cell>
          <cell r="CK325">
            <v>34545716</v>
          </cell>
          <cell r="CL325">
            <v>34545699</v>
          </cell>
          <cell r="CM325">
            <v>34545694</v>
          </cell>
          <cell r="CN325">
            <v>34536951</v>
          </cell>
          <cell r="CO325">
            <v>35778588</v>
          </cell>
          <cell r="CP325">
            <v>35800417</v>
          </cell>
          <cell r="CQ325">
            <v>35820416</v>
          </cell>
          <cell r="CR325">
            <v>36032803</v>
          </cell>
          <cell r="CS325">
            <v>35779493</v>
          </cell>
          <cell r="CT325">
            <v>35779493</v>
          </cell>
          <cell r="CU325">
            <v>34741165</v>
          </cell>
          <cell r="CV325">
            <v>34741165</v>
          </cell>
          <cell r="CW325">
            <v>34741165</v>
          </cell>
          <cell r="CX325">
            <v>34839848</v>
          </cell>
          <cell r="CY325">
            <v>34827161</v>
          </cell>
          <cell r="CZ325">
            <v>34827161</v>
          </cell>
          <cell r="DA325">
            <v>34827161</v>
          </cell>
          <cell r="DB325">
            <v>34827161</v>
          </cell>
          <cell r="DC325">
            <v>35195808</v>
          </cell>
          <cell r="DD325">
            <v>35645302</v>
          </cell>
          <cell r="DE325">
            <v>20234484</v>
          </cell>
          <cell r="DF325">
            <v>21513969</v>
          </cell>
          <cell r="DG325">
            <v>23006829</v>
          </cell>
          <cell r="DH325">
            <v>25359698</v>
          </cell>
          <cell r="DI325">
            <v>27407481</v>
          </cell>
          <cell r="DJ325">
            <v>30169764</v>
          </cell>
          <cell r="DK325">
            <v>25055328</v>
          </cell>
          <cell r="DL325">
            <v>26031239</v>
          </cell>
          <cell r="DM325">
            <v>26460200</v>
          </cell>
          <cell r="DN325">
            <v>26616264</v>
          </cell>
          <cell r="DO325">
            <v>27380058</v>
          </cell>
          <cell r="DP325">
            <v>28512402</v>
          </cell>
          <cell r="DQ325">
            <v>29240754</v>
          </cell>
          <cell r="DR325">
            <v>33420057</v>
          </cell>
          <cell r="DS325">
            <v>30880840</v>
          </cell>
          <cell r="DT325">
            <v>31234316</v>
          </cell>
          <cell r="DU325">
            <v>31403558</v>
          </cell>
          <cell r="DV325">
            <v>31767427</v>
          </cell>
          <cell r="DW325">
            <v>30892530</v>
          </cell>
          <cell r="DX325">
            <v>31261630</v>
          </cell>
        </row>
        <row r="326">
          <cell r="BT326">
            <v>25010202</v>
          </cell>
          <cell r="BV326">
            <v>34379291</v>
          </cell>
          <cell r="BW326">
            <v>34373116</v>
          </cell>
          <cell r="BX326">
            <v>34417282</v>
          </cell>
          <cell r="BY326">
            <v>34417282</v>
          </cell>
          <cell r="BZ326">
            <v>37709406</v>
          </cell>
          <cell r="CA326">
            <v>37709417</v>
          </cell>
          <cell r="CB326">
            <v>37718138</v>
          </cell>
          <cell r="CC326">
            <v>37691538</v>
          </cell>
          <cell r="CD326">
            <v>106108776</v>
          </cell>
          <cell r="CE326">
            <v>106108778</v>
          </cell>
          <cell r="CF326">
            <v>106108880</v>
          </cell>
          <cell r="CG326">
            <v>34729127</v>
          </cell>
          <cell r="CH326">
            <v>34506737</v>
          </cell>
          <cell r="CI326">
            <v>34507014</v>
          </cell>
          <cell r="CJ326">
            <v>34545845</v>
          </cell>
          <cell r="CK326">
            <v>34545716</v>
          </cell>
          <cell r="CL326">
            <v>34545699</v>
          </cell>
          <cell r="CM326">
            <v>34545694</v>
          </cell>
          <cell r="CN326">
            <v>34536951</v>
          </cell>
          <cell r="CO326">
            <v>35778588</v>
          </cell>
          <cell r="CP326">
            <v>35800417</v>
          </cell>
          <cell r="CQ326">
            <v>35820416</v>
          </cell>
          <cell r="CR326">
            <v>36032803</v>
          </cell>
          <cell r="CS326">
            <v>35779493</v>
          </cell>
          <cell r="CT326">
            <v>35779493</v>
          </cell>
          <cell r="CU326">
            <v>34741165</v>
          </cell>
          <cell r="CV326">
            <v>34741165</v>
          </cell>
          <cell r="CW326">
            <v>34741165</v>
          </cell>
          <cell r="CX326">
            <v>34839848</v>
          </cell>
          <cell r="CY326">
            <v>34827161</v>
          </cell>
          <cell r="CZ326">
            <v>34827161</v>
          </cell>
          <cell r="DA326">
            <v>34827161</v>
          </cell>
          <cell r="DB326">
            <v>34827161</v>
          </cell>
          <cell r="DC326">
            <v>35195808</v>
          </cell>
          <cell r="DD326">
            <v>35645302</v>
          </cell>
          <cell r="DE326">
            <v>20234484</v>
          </cell>
          <cell r="DF326">
            <v>21513969</v>
          </cell>
          <cell r="DG326">
            <v>23006829</v>
          </cell>
          <cell r="DH326">
            <v>25359698</v>
          </cell>
          <cell r="DI326">
            <v>27407481</v>
          </cell>
          <cell r="DJ326">
            <v>30169764</v>
          </cell>
          <cell r="DK326">
            <v>25055328</v>
          </cell>
          <cell r="DL326">
            <v>26031239</v>
          </cell>
          <cell r="DM326">
            <v>26460200</v>
          </cell>
          <cell r="DN326">
            <v>26616264</v>
          </cell>
          <cell r="DO326">
            <v>27380058</v>
          </cell>
          <cell r="DP326">
            <v>28512402</v>
          </cell>
          <cell r="DQ326">
            <v>29240754</v>
          </cell>
          <cell r="DR326">
            <v>33420057</v>
          </cell>
          <cell r="DS326">
            <v>30880840</v>
          </cell>
          <cell r="DT326">
            <v>31234316</v>
          </cell>
          <cell r="DU326">
            <v>31403558</v>
          </cell>
          <cell r="DV326">
            <v>31767427</v>
          </cell>
          <cell r="DW326">
            <v>30892530</v>
          </cell>
          <cell r="DX326">
            <v>31261630</v>
          </cell>
        </row>
        <row r="327">
          <cell r="BT327">
            <v>250103</v>
          </cell>
          <cell r="BV327">
            <v>2287030</v>
          </cell>
          <cell r="BW327">
            <v>2282552</v>
          </cell>
          <cell r="BX327">
            <v>2303752</v>
          </cell>
          <cell r="BY327">
            <v>2282552</v>
          </cell>
          <cell r="BZ327">
            <v>2282552</v>
          </cell>
          <cell r="CA327">
            <v>2300362</v>
          </cell>
          <cell r="CB327">
            <v>2409419</v>
          </cell>
          <cell r="CC327">
            <v>2404249</v>
          </cell>
          <cell r="CD327">
            <v>2409841</v>
          </cell>
          <cell r="CE327">
            <v>2423930</v>
          </cell>
          <cell r="CF327">
            <v>2441341</v>
          </cell>
          <cell r="CG327">
            <v>2019323</v>
          </cell>
          <cell r="CH327">
            <v>2024236</v>
          </cell>
          <cell r="CI327">
            <v>2031129</v>
          </cell>
          <cell r="CJ327">
            <v>2038813</v>
          </cell>
          <cell r="CK327">
            <v>2136020</v>
          </cell>
          <cell r="CL327">
            <v>2153170</v>
          </cell>
          <cell r="CM327">
            <v>2174264</v>
          </cell>
          <cell r="CN327">
            <v>2199038</v>
          </cell>
          <cell r="CO327">
            <v>2222261</v>
          </cell>
          <cell r="CP327">
            <v>2484177</v>
          </cell>
          <cell r="CQ327">
            <v>2486362</v>
          </cell>
          <cell r="CR327">
            <v>2473602</v>
          </cell>
          <cell r="CS327">
            <v>2398152</v>
          </cell>
          <cell r="CT327">
            <v>2501885</v>
          </cell>
          <cell r="CU327">
            <v>2482122</v>
          </cell>
          <cell r="CV327">
            <v>127557405</v>
          </cell>
          <cell r="CW327">
            <v>103599542</v>
          </cell>
          <cell r="CX327">
            <v>3766507</v>
          </cell>
          <cell r="CY327">
            <v>3638693</v>
          </cell>
          <cell r="CZ327">
            <v>3655411</v>
          </cell>
          <cell r="DA327">
            <v>3700808</v>
          </cell>
          <cell r="DB327">
            <v>5158164</v>
          </cell>
          <cell r="DC327">
            <v>5372387</v>
          </cell>
          <cell r="DD327">
            <v>5203882</v>
          </cell>
          <cell r="DE327">
            <v>4748652</v>
          </cell>
          <cell r="DF327">
            <v>10930902</v>
          </cell>
          <cell r="DG327">
            <v>4782488</v>
          </cell>
          <cell r="DH327">
            <v>4760084</v>
          </cell>
          <cell r="DI327">
            <v>8185743</v>
          </cell>
          <cell r="DJ327">
            <v>8251395</v>
          </cell>
          <cell r="DK327">
            <v>19828989</v>
          </cell>
          <cell r="DL327">
            <v>19832189</v>
          </cell>
          <cell r="DM327">
            <v>19860998</v>
          </cell>
          <cell r="DN327">
            <v>19859393</v>
          </cell>
          <cell r="DO327">
            <v>16859933</v>
          </cell>
          <cell r="DP327">
            <v>16963977</v>
          </cell>
          <cell r="DQ327">
            <v>16141632</v>
          </cell>
          <cell r="DR327">
            <v>16165279</v>
          </cell>
          <cell r="DS327">
            <v>16185232</v>
          </cell>
          <cell r="DT327">
            <v>16188632</v>
          </cell>
          <cell r="DU327">
            <v>16208963</v>
          </cell>
          <cell r="DV327">
            <v>16208963</v>
          </cell>
          <cell r="DW327">
            <v>16218216</v>
          </cell>
          <cell r="DX327">
            <v>16204381</v>
          </cell>
        </row>
        <row r="328">
          <cell r="BT328">
            <v>25010301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2650</v>
          </cell>
          <cell r="CM328">
            <v>2650</v>
          </cell>
          <cell r="CN328">
            <v>12650</v>
          </cell>
          <cell r="CO328">
            <v>12650</v>
          </cell>
          <cell r="CP328">
            <v>15550</v>
          </cell>
          <cell r="CQ328">
            <v>12650</v>
          </cell>
          <cell r="CR328">
            <v>15550</v>
          </cell>
          <cell r="CS328">
            <v>15550</v>
          </cell>
          <cell r="CT328">
            <v>17650</v>
          </cell>
          <cell r="CU328">
            <v>15550</v>
          </cell>
          <cell r="CV328">
            <v>7163</v>
          </cell>
          <cell r="CW328">
            <v>7163</v>
          </cell>
          <cell r="CX328">
            <v>7163</v>
          </cell>
          <cell r="CY328">
            <v>7163</v>
          </cell>
          <cell r="CZ328">
            <v>10153</v>
          </cell>
          <cell r="DA328">
            <v>7163</v>
          </cell>
          <cell r="DB328">
            <v>19868</v>
          </cell>
          <cell r="DC328">
            <v>32738</v>
          </cell>
          <cell r="DD328">
            <v>35738</v>
          </cell>
          <cell r="DE328">
            <v>10163</v>
          </cell>
          <cell r="DF328">
            <v>16363</v>
          </cell>
          <cell r="DG328">
            <v>31363</v>
          </cell>
          <cell r="DH328">
            <v>16363</v>
          </cell>
          <cell r="DI328">
            <v>240632</v>
          </cell>
          <cell r="DJ328">
            <v>240632</v>
          </cell>
          <cell r="DK328">
            <v>19563</v>
          </cell>
          <cell r="DL328">
            <v>22763</v>
          </cell>
          <cell r="DM328">
            <v>22763</v>
          </cell>
          <cell r="DN328">
            <v>22763</v>
          </cell>
          <cell r="DO328">
            <v>19563</v>
          </cell>
          <cell r="DP328">
            <v>28489</v>
          </cell>
          <cell r="DQ328">
            <v>28551</v>
          </cell>
          <cell r="DR328">
            <v>28551</v>
          </cell>
          <cell r="DS328">
            <v>31951</v>
          </cell>
          <cell r="DT328">
            <v>31951</v>
          </cell>
          <cell r="DU328">
            <v>48042</v>
          </cell>
          <cell r="DV328">
            <v>48042</v>
          </cell>
          <cell r="DW328">
            <v>48042</v>
          </cell>
          <cell r="DX328">
            <v>48042</v>
          </cell>
        </row>
        <row r="329">
          <cell r="BT329">
            <v>25010302</v>
          </cell>
          <cell r="BV329">
            <v>2287030</v>
          </cell>
          <cell r="BW329">
            <v>2282552</v>
          </cell>
          <cell r="BX329">
            <v>2303752</v>
          </cell>
          <cell r="BY329">
            <v>2282552</v>
          </cell>
          <cell r="BZ329">
            <v>2282552</v>
          </cell>
          <cell r="CA329">
            <v>2300362</v>
          </cell>
          <cell r="CB329">
            <v>2409419</v>
          </cell>
          <cell r="CC329">
            <v>2404249</v>
          </cell>
          <cell r="CD329">
            <v>2409841</v>
          </cell>
          <cell r="CE329">
            <v>2423930</v>
          </cell>
          <cell r="CF329">
            <v>2441341</v>
          </cell>
          <cell r="CG329">
            <v>2019323</v>
          </cell>
          <cell r="CH329">
            <v>2024236</v>
          </cell>
          <cell r="CI329">
            <v>2031129</v>
          </cell>
          <cell r="CJ329">
            <v>2038813</v>
          </cell>
          <cell r="CK329">
            <v>2136020</v>
          </cell>
          <cell r="CL329">
            <v>2150520</v>
          </cell>
          <cell r="CM329">
            <v>2171614</v>
          </cell>
          <cell r="CN329">
            <v>2186388</v>
          </cell>
          <cell r="CO329">
            <v>2209611</v>
          </cell>
          <cell r="CP329">
            <v>2468627</v>
          </cell>
          <cell r="CQ329">
            <v>2473712</v>
          </cell>
          <cell r="CR329">
            <v>2458052</v>
          </cell>
          <cell r="CS329">
            <v>2382602</v>
          </cell>
          <cell r="CT329">
            <v>2484235</v>
          </cell>
          <cell r="CU329">
            <v>2466572</v>
          </cell>
          <cell r="CV329">
            <v>127550242</v>
          </cell>
          <cell r="CW329">
            <v>103592379</v>
          </cell>
          <cell r="CX329">
            <v>3759344</v>
          </cell>
          <cell r="CY329">
            <v>3631530</v>
          </cell>
          <cell r="CZ329">
            <v>3645258</v>
          </cell>
          <cell r="DA329">
            <v>3693645</v>
          </cell>
          <cell r="DB329">
            <v>5138296</v>
          </cell>
          <cell r="DC329">
            <v>5339649</v>
          </cell>
          <cell r="DD329">
            <v>5168144</v>
          </cell>
          <cell r="DE329">
            <v>4738489</v>
          </cell>
          <cell r="DF329">
            <v>10914539</v>
          </cell>
          <cell r="DG329">
            <v>4751125</v>
          </cell>
          <cell r="DH329">
            <v>4743721</v>
          </cell>
          <cell r="DI329">
            <v>7945111</v>
          </cell>
          <cell r="DJ329">
            <v>8010763</v>
          </cell>
          <cell r="DK329">
            <v>19809426</v>
          </cell>
          <cell r="DL329">
            <v>19809426</v>
          </cell>
          <cell r="DM329">
            <v>19838235</v>
          </cell>
          <cell r="DN329">
            <v>19836630</v>
          </cell>
          <cell r="DO329">
            <v>16840370</v>
          </cell>
          <cell r="DP329">
            <v>16935488</v>
          </cell>
          <cell r="DQ329">
            <v>16113081</v>
          </cell>
          <cell r="DR329">
            <v>16136728</v>
          </cell>
          <cell r="DS329">
            <v>16153281</v>
          </cell>
          <cell r="DT329">
            <v>16156681</v>
          </cell>
          <cell r="DU329">
            <v>16160921</v>
          </cell>
          <cell r="DV329">
            <v>16160921</v>
          </cell>
          <cell r="DW329">
            <v>16170174</v>
          </cell>
          <cell r="DX329">
            <v>16156339</v>
          </cell>
        </row>
        <row r="330">
          <cell r="BT330">
            <v>2502</v>
          </cell>
          <cell r="BV330">
            <v>60342504</v>
          </cell>
          <cell r="BW330">
            <v>65103071</v>
          </cell>
          <cell r="BX330">
            <v>78911096</v>
          </cell>
          <cell r="BY330">
            <v>55657292</v>
          </cell>
          <cell r="BZ330">
            <v>46930985</v>
          </cell>
          <cell r="CA330">
            <v>70473502</v>
          </cell>
          <cell r="CB330">
            <v>46959541</v>
          </cell>
          <cell r="CC330">
            <v>57385881</v>
          </cell>
          <cell r="CD330">
            <v>58961739</v>
          </cell>
          <cell r="CE330">
            <v>72254348</v>
          </cell>
          <cell r="CF330">
            <v>56038449</v>
          </cell>
          <cell r="CG330">
            <v>38939538</v>
          </cell>
          <cell r="CH330">
            <v>87426183</v>
          </cell>
          <cell r="CI330">
            <v>63983932</v>
          </cell>
          <cell r="CJ330">
            <v>66939790</v>
          </cell>
          <cell r="CK330">
            <v>85689110</v>
          </cell>
          <cell r="CL330">
            <v>77886197</v>
          </cell>
          <cell r="CM330">
            <v>102099743</v>
          </cell>
          <cell r="CN330">
            <v>98939227</v>
          </cell>
          <cell r="CO330">
            <v>97594054</v>
          </cell>
          <cell r="CP330">
            <v>97240410</v>
          </cell>
          <cell r="CQ330">
            <v>114229356</v>
          </cell>
          <cell r="CR330">
            <v>116462262</v>
          </cell>
          <cell r="CS330">
            <v>78070915</v>
          </cell>
          <cell r="CT330">
            <v>55238834</v>
          </cell>
          <cell r="CU330">
            <v>64487449</v>
          </cell>
          <cell r="CV330">
            <v>9185147</v>
          </cell>
          <cell r="CW330">
            <v>8719931</v>
          </cell>
          <cell r="CX330">
            <v>8633931</v>
          </cell>
          <cell r="CY330">
            <v>8547931</v>
          </cell>
          <cell r="CZ330">
            <v>9230394</v>
          </cell>
          <cell r="DA330">
            <v>8904564</v>
          </cell>
          <cell r="DB330">
            <v>465185</v>
          </cell>
          <cell r="DC330">
            <v>2085162</v>
          </cell>
          <cell r="DD330">
            <v>1962058</v>
          </cell>
          <cell r="DE330">
            <v>1962058</v>
          </cell>
          <cell r="DF330">
            <v>1998693</v>
          </cell>
          <cell r="DG330">
            <v>1998728</v>
          </cell>
          <cell r="DH330">
            <v>1998764</v>
          </cell>
          <cell r="DI330">
            <v>1998800</v>
          </cell>
          <cell r="DJ330">
            <v>2014212</v>
          </cell>
          <cell r="DK330">
            <v>2014248</v>
          </cell>
          <cell r="DL330">
            <v>1998908</v>
          </cell>
          <cell r="DM330">
            <v>1998944</v>
          </cell>
          <cell r="DN330">
            <v>2124907</v>
          </cell>
          <cell r="DO330">
            <v>2124907</v>
          </cell>
          <cell r="DP330">
            <v>2124907</v>
          </cell>
          <cell r="DQ330">
            <v>8503894</v>
          </cell>
          <cell r="DR330">
            <v>30870023</v>
          </cell>
          <cell r="DS330">
            <v>32796159</v>
          </cell>
          <cell r="DT330">
            <v>1240456434</v>
          </cell>
          <cell r="DU330">
            <v>849102884</v>
          </cell>
          <cell r="DV330">
            <v>32866983</v>
          </cell>
          <cell r="DW330">
            <v>35351199</v>
          </cell>
          <cell r="DX330">
            <v>35351199</v>
          </cell>
        </row>
        <row r="331">
          <cell r="BT331">
            <v>250201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425000000</v>
          </cell>
          <cell r="DU331">
            <v>425000000</v>
          </cell>
          <cell r="DV331">
            <v>0</v>
          </cell>
          <cell r="DW331">
            <v>0</v>
          </cell>
          <cell r="DX331">
            <v>0</v>
          </cell>
        </row>
        <row r="332">
          <cell r="BT332">
            <v>25020102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425000000</v>
          </cell>
          <cell r="DU332">
            <v>425000000</v>
          </cell>
          <cell r="DV332">
            <v>0</v>
          </cell>
          <cell r="DW332">
            <v>0</v>
          </cell>
          <cell r="DX332">
            <v>0</v>
          </cell>
        </row>
        <row r="333">
          <cell r="BT333">
            <v>250208</v>
          </cell>
          <cell r="BV333">
            <v>60342504</v>
          </cell>
          <cell r="BW333">
            <v>65103071</v>
          </cell>
          <cell r="BX333">
            <v>78911096</v>
          </cell>
          <cell r="BY333">
            <v>55657292</v>
          </cell>
          <cell r="BZ333">
            <v>46930985</v>
          </cell>
          <cell r="CA333">
            <v>70473502</v>
          </cell>
          <cell r="CB333">
            <v>46959541</v>
          </cell>
          <cell r="CC333">
            <v>57385881</v>
          </cell>
          <cell r="CD333">
            <v>58961739</v>
          </cell>
          <cell r="CE333">
            <v>72254348</v>
          </cell>
          <cell r="CF333">
            <v>56038449</v>
          </cell>
          <cell r="CG333">
            <v>38939538</v>
          </cell>
          <cell r="CH333">
            <v>87426183</v>
          </cell>
          <cell r="CI333">
            <v>63983932</v>
          </cell>
          <cell r="CJ333">
            <v>66939790</v>
          </cell>
          <cell r="CK333">
            <v>85689110</v>
          </cell>
          <cell r="CL333">
            <v>77886197</v>
          </cell>
          <cell r="CM333">
            <v>102099743</v>
          </cell>
          <cell r="CN333">
            <v>98939227</v>
          </cell>
          <cell r="CO333">
            <v>97594054</v>
          </cell>
          <cell r="CP333">
            <v>97240410</v>
          </cell>
          <cell r="CQ333">
            <v>114229356</v>
          </cell>
          <cell r="CR333">
            <v>116462262</v>
          </cell>
          <cell r="CS333">
            <v>78070915</v>
          </cell>
          <cell r="CT333">
            <v>55238834</v>
          </cell>
          <cell r="CU333">
            <v>64487449</v>
          </cell>
          <cell r="CV333">
            <v>9185147</v>
          </cell>
          <cell r="CW333">
            <v>8719931</v>
          </cell>
          <cell r="CX333">
            <v>8633931</v>
          </cell>
          <cell r="CY333">
            <v>8547931</v>
          </cell>
          <cell r="CZ333">
            <v>9230394</v>
          </cell>
          <cell r="DA333">
            <v>8904564</v>
          </cell>
          <cell r="DB333">
            <v>465185</v>
          </cell>
          <cell r="DC333">
            <v>2085162</v>
          </cell>
          <cell r="DD333">
            <v>1962058</v>
          </cell>
          <cell r="DE333">
            <v>1962058</v>
          </cell>
          <cell r="DF333">
            <v>1998693</v>
          </cell>
          <cell r="DG333">
            <v>1998728</v>
          </cell>
          <cell r="DH333">
            <v>1998764</v>
          </cell>
          <cell r="DI333">
            <v>1998800</v>
          </cell>
          <cell r="DJ333">
            <v>2014212</v>
          </cell>
          <cell r="DK333">
            <v>2014248</v>
          </cell>
          <cell r="DL333">
            <v>1998908</v>
          </cell>
          <cell r="DM333">
            <v>1998944</v>
          </cell>
          <cell r="DN333">
            <v>2124907</v>
          </cell>
          <cell r="DO333">
            <v>2124907</v>
          </cell>
          <cell r="DP333">
            <v>2124907</v>
          </cell>
          <cell r="DQ333">
            <v>8503894</v>
          </cell>
          <cell r="DR333">
            <v>30870023</v>
          </cell>
          <cell r="DS333">
            <v>32796159</v>
          </cell>
          <cell r="DT333">
            <v>815456434</v>
          </cell>
          <cell r="DU333">
            <v>424102884</v>
          </cell>
          <cell r="DV333">
            <v>32866983</v>
          </cell>
          <cell r="DW333">
            <v>35351199</v>
          </cell>
          <cell r="DX333">
            <v>35351199</v>
          </cell>
        </row>
        <row r="334">
          <cell r="BT334">
            <v>25020802</v>
          </cell>
          <cell r="BV334">
            <v>60342504</v>
          </cell>
          <cell r="BW334">
            <v>65103071</v>
          </cell>
          <cell r="BX334">
            <v>78911096</v>
          </cell>
          <cell r="BY334">
            <v>55657292</v>
          </cell>
          <cell r="BZ334">
            <v>46930985</v>
          </cell>
          <cell r="CA334">
            <v>70473502</v>
          </cell>
          <cell r="CB334">
            <v>46959541</v>
          </cell>
          <cell r="CC334">
            <v>57385881</v>
          </cell>
          <cell r="CD334">
            <v>58961739</v>
          </cell>
          <cell r="CE334">
            <v>72254348</v>
          </cell>
          <cell r="CF334">
            <v>56038449</v>
          </cell>
          <cell r="CG334">
            <v>38939538</v>
          </cell>
          <cell r="CH334">
            <v>87426183</v>
          </cell>
          <cell r="CI334">
            <v>63983932</v>
          </cell>
          <cell r="CJ334">
            <v>66939790</v>
          </cell>
          <cell r="CK334">
            <v>85689110</v>
          </cell>
          <cell r="CL334">
            <v>77886197</v>
          </cell>
          <cell r="CM334">
            <v>102099743</v>
          </cell>
          <cell r="CN334">
            <v>98939227</v>
          </cell>
          <cell r="CO334">
            <v>97594054</v>
          </cell>
          <cell r="CP334">
            <v>97240410</v>
          </cell>
          <cell r="CQ334">
            <v>114229356</v>
          </cell>
          <cell r="CR334">
            <v>116462262</v>
          </cell>
          <cell r="CS334">
            <v>78070915</v>
          </cell>
          <cell r="CT334">
            <v>55238834</v>
          </cell>
          <cell r="CU334">
            <v>64487449</v>
          </cell>
          <cell r="CV334">
            <v>9185147</v>
          </cell>
          <cell r="CW334">
            <v>8719931</v>
          </cell>
          <cell r="CX334">
            <v>8633931</v>
          </cell>
          <cell r="CY334">
            <v>8547931</v>
          </cell>
          <cell r="CZ334">
            <v>9230394</v>
          </cell>
          <cell r="DA334">
            <v>8904564</v>
          </cell>
          <cell r="DB334">
            <v>465185</v>
          </cell>
          <cell r="DC334">
            <v>2085162</v>
          </cell>
          <cell r="DD334">
            <v>1962058</v>
          </cell>
          <cell r="DE334">
            <v>1962058</v>
          </cell>
          <cell r="DF334">
            <v>1998693</v>
          </cell>
          <cell r="DG334">
            <v>1998728</v>
          </cell>
          <cell r="DH334">
            <v>1998764</v>
          </cell>
          <cell r="DI334">
            <v>1998800</v>
          </cell>
          <cell r="DJ334">
            <v>2014212</v>
          </cell>
          <cell r="DK334">
            <v>2014248</v>
          </cell>
          <cell r="DL334">
            <v>1998908</v>
          </cell>
          <cell r="DM334">
            <v>1998944</v>
          </cell>
          <cell r="DN334">
            <v>2124907</v>
          </cell>
          <cell r="DO334">
            <v>2124907</v>
          </cell>
          <cell r="DP334">
            <v>2124907</v>
          </cell>
          <cell r="DQ334">
            <v>8503894</v>
          </cell>
          <cell r="DR334">
            <v>30870023</v>
          </cell>
          <cell r="DS334">
            <v>32796159</v>
          </cell>
          <cell r="DT334">
            <v>815456434</v>
          </cell>
          <cell r="DU334">
            <v>424102884</v>
          </cell>
          <cell r="DV334">
            <v>32866983</v>
          </cell>
          <cell r="DW334">
            <v>35351199</v>
          </cell>
          <cell r="DX334">
            <v>35351199</v>
          </cell>
        </row>
        <row r="335">
          <cell r="BT335">
            <v>2509</v>
          </cell>
          <cell r="BV335">
            <v>38338808</v>
          </cell>
          <cell r="BW335">
            <v>37799361</v>
          </cell>
          <cell r="BX335">
            <v>33866336</v>
          </cell>
          <cell r="BY335">
            <v>20070567</v>
          </cell>
          <cell r="BZ335">
            <v>17791513</v>
          </cell>
          <cell r="CA335">
            <v>19631927</v>
          </cell>
          <cell r="CB335">
            <v>17291308</v>
          </cell>
          <cell r="CC335">
            <v>16392703</v>
          </cell>
          <cell r="CD335">
            <v>17966544</v>
          </cell>
          <cell r="CE335">
            <v>19802444</v>
          </cell>
          <cell r="CF335">
            <v>21036753</v>
          </cell>
          <cell r="CG335">
            <v>23588559</v>
          </cell>
          <cell r="CH335">
            <v>24401922</v>
          </cell>
          <cell r="CI335">
            <v>23328122</v>
          </cell>
          <cell r="CJ335">
            <v>25504024</v>
          </cell>
          <cell r="CK335">
            <v>24529905</v>
          </cell>
          <cell r="CL335">
            <v>23913676</v>
          </cell>
          <cell r="CM335">
            <v>25083153</v>
          </cell>
          <cell r="CN335">
            <v>20490180</v>
          </cell>
          <cell r="CO335">
            <v>24389544</v>
          </cell>
          <cell r="CP335">
            <v>27240297</v>
          </cell>
          <cell r="CQ335">
            <v>24750558</v>
          </cell>
          <cell r="CR335">
            <v>23085439</v>
          </cell>
          <cell r="CS335">
            <v>23866365</v>
          </cell>
          <cell r="CT335">
            <v>45183325</v>
          </cell>
          <cell r="CU335">
            <v>24507163</v>
          </cell>
          <cell r="CV335">
            <v>24525702</v>
          </cell>
          <cell r="CW335">
            <v>100681837</v>
          </cell>
          <cell r="CX335">
            <v>108805078</v>
          </cell>
          <cell r="CY335">
            <v>84735630</v>
          </cell>
          <cell r="CZ335">
            <v>102233202</v>
          </cell>
          <cell r="DA335">
            <v>108638330</v>
          </cell>
          <cell r="DB335">
            <v>129458589</v>
          </cell>
          <cell r="DC335">
            <v>140353107</v>
          </cell>
          <cell r="DD335">
            <v>148212736</v>
          </cell>
          <cell r="DE335">
            <v>128855930</v>
          </cell>
          <cell r="DF335">
            <v>144648680</v>
          </cell>
          <cell r="DG335">
            <v>120938315</v>
          </cell>
          <cell r="DH335">
            <v>122727587</v>
          </cell>
          <cell r="DI335">
            <v>127157017</v>
          </cell>
          <cell r="DJ335">
            <v>129549816</v>
          </cell>
          <cell r="DK335">
            <v>147205538</v>
          </cell>
          <cell r="DL335">
            <v>122633139</v>
          </cell>
          <cell r="DM335">
            <v>141453988</v>
          </cell>
          <cell r="DN335">
            <v>145152015</v>
          </cell>
          <cell r="DO335">
            <v>159664521</v>
          </cell>
          <cell r="DP335">
            <v>182893334</v>
          </cell>
          <cell r="DQ335">
            <v>130674734</v>
          </cell>
          <cell r="DR335">
            <v>129358330</v>
          </cell>
          <cell r="DS335">
            <v>137295365</v>
          </cell>
          <cell r="DT335">
            <v>131189267</v>
          </cell>
          <cell r="DU335">
            <v>100940615</v>
          </cell>
          <cell r="DV335">
            <v>98868679</v>
          </cell>
          <cell r="DW335">
            <v>123032036</v>
          </cell>
          <cell r="DX335">
            <v>126159349</v>
          </cell>
        </row>
        <row r="336">
          <cell r="BT336">
            <v>250901</v>
          </cell>
          <cell r="BV336">
            <v>37869228</v>
          </cell>
          <cell r="BW336">
            <v>37111177</v>
          </cell>
          <cell r="BX336">
            <v>32946043</v>
          </cell>
          <cell r="BY336">
            <v>19609723</v>
          </cell>
          <cell r="BZ336">
            <v>17306169</v>
          </cell>
          <cell r="CA336">
            <v>19146583</v>
          </cell>
          <cell r="CB336">
            <v>16436210</v>
          </cell>
          <cell r="CC336">
            <v>15137665</v>
          </cell>
          <cell r="CD336">
            <v>16738369</v>
          </cell>
          <cell r="CE336">
            <v>18574269</v>
          </cell>
          <cell r="CF336">
            <v>19530469</v>
          </cell>
          <cell r="CG336">
            <v>23472969</v>
          </cell>
          <cell r="CH336">
            <v>23487569</v>
          </cell>
          <cell r="CI336">
            <v>22413769</v>
          </cell>
          <cell r="CJ336">
            <v>24166072</v>
          </cell>
          <cell r="CK336">
            <v>23615552</v>
          </cell>
          <cell r="CL336">
            <v>22999323</v>
          </cell>
          <cell r="CM336">
            <v>23862393</v>
          </cell>
          <cell r="CN336">
            <v>19415195</v>
          </cell>
          <cell r="CO336">
            <v>23271855</v>
          </cell>
          <cell r="CP336">
            <v>26348196</v>
          </cell>
          <cell r="CQ336">
            <v>23858457</v>
          </cell>
          <cell r="CR336">
            <v>22217838</v>
          </cell>
          <cell r="CS336">
            <v>22998764</v>
          </cell>
          <cell r="CT336">
            <v>43291412</v>
          </cell>
          <cell r="CU336">
            <v>23367261</v>
          </cell>
          <cell r="CV336">
            <v>22361488</v>
          </cell>
          <cell r="CW336">
            <v>22385211</v>
          </cell>
          <cell r="CX336">
            <v>26244655</v>
          </cell>
          <cell r="CY336">
            <v>3390217</v>
          </cell>
          <cell r="CZ336">
            <v>3390217</v>
          </cell>
          <cell r="DA336">
            <v>6482217</v>
          </cell>
          <cell r="DB336">
            <v>13281084</v>
          </cell>
          <cell r="DC336">
            <v>19799843</v>
          </cell>
          <cell r="DD336">
            <v>22134127</v>
          </cell>
          <cell r="DE336">
            <v>45718100</v>
          </cell>
          <cell r="DF336">
            <v>56443477</v>
          </cell>
          <cell r="DG336">
            <v>34457079</v>
          </cell>
          <cell r="DH336">
            <v>31853605</v>
          </cell>
          <cell r="DI336">
            <v>32226625</v>
          </cell>
          <cell r="DJ336">
            <v>29911974</v>
          </cell>
          <cell r="DK336">
            <v>34844324</v>
          </cell>
          <cell r="DL336">
            <v>24033415</v>
          </cell>
          <cell r="DM336">
            <v>26894703</v>
          </cell>
          <cell r="DN336">
            <v>22265214</v>
          </cell>
          <cell r="DO336">
            <v>24172138</v>
          </cell>
          <cell r="DP336">
            <v>38564613</v>
          </cell>
          <cell r="DQ336">
            <v>24391738</v>
          </cell>
          <cell r="DR336">
            <v>23681303</v>
          </cell>
          <cell r="DS336">
            <v>23353485</v>
          </cell>
          <cell r="DT336">
            <v>20089652</v>
          </cell>
          <cell r="DU336">
            <v>18006407</v>
          </cell>
          <cell r="DV336">
            <v>18279959</v>
          </cell>
          <cell r="DW336">
            <v>17709832</v>
          </cell>
          <cell r="DX336">
            <v>15147073</v>
          </cell>
        </row>
        <row r="337">
          <cell r="BT337">
            <v>25090101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224000</v>
          </cell>
          <cell r="DC337">
            <v>224000</v>
          </cell>
          <cell r="DD337">
            <v>224000</v>
          </cell>
          <cell r="DE337">
            <v>448000</v>
          </cell>
          <cell r="DF337">
            <v>44800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</row>
        <row r="338">
          <cell r="BT338">
            <v>25090102</v>
          </cell>
          <cell r="BV338">
            <v>37869228</v>
          </cell>
          <cell r="BW338">
            <v>37111177</v>
          </cell>
          <cell r="BX338">
            <v>32946043</v>
          </cell>
          <cell r="BY338">
            <v>19609723</v>
          </cell>
          <cell r="BZ338">
            <v>17306169</v>
          </cell>
          <cell r="CA338">
            <v>19146583</v>
          </cell>
          <cell r="CB338">
            <v>16436210</v>
          </cell>
          <cell r="CC338">
            <v>15137665</v>
          </cell>
          <cell r="CD338">
            <v>16738369</v>
          </cell>
          <cell r="CE338">
            <v>18574269</v>
          </cell>
          <cell r="CF338">
            <v>19530469</v>
          </cell>
          <cell r="CG338">
            <v>23472969</v>
          </cell>
          <cell r="CH338">
            <v>23487569</v>
          </cell>
          <cell r="CI338">
            <v>22413769</v>
          </cell>
          <cell r="CJ338">
            <v>24166072</v>
          </cell>
          <cell r="CK338">
            <v>23615552</v>
          </cell>
          <cell r="CL338">
            <v>22999323</v>
          </cell>
          <cell r="CM338">
            <v>23862393</v>
          </cell>
          <cell r="CN338">
            <v>19415195</v>
          </cell>
          <cell r="CO338">
            <v>23271855</v>
          </cell>
          <cell r="CP338">
            <v>26348196</v>
          </cell>
          <cell r="CQ338">
            <v>23858457</v>
          </cell>
          <cell r="CR338">
            <v>22217838</v>
          </cell>
          <cell r="CS338">
            <v>22998764</v>
          </cell>
          <cell r="CT338">
            <v>43291412</v>
          </cell>
          <cell r="CU338">
            <v>23367261</v>
          </cell>
          <cell r="CV338">
            <v>22361488</v>
          </cell>
          <cell r="CW338">
            <v>22385211</v>
          </cell>
          <cell r="CX338">
            <v>26244655</v>
          </cell>
          <cell r="CY338">
            <v>3390217</v>
          </cell>
          <cell r="CZ338">
            <v>3390217</v>
          </cell>
          <cell r="DA338">
            <v>6482217</v>
          </cell>
          <cell r="DB338">
            <v>13057084</v>
          </cell>
          <cell r="DC338">
            <v>19575843</v>
          </cell>
          <cell r="DD338">
            <v>21910127</v>
          </cell>
          <cell r="DE338">
            <v>45270100</v>
          </cell>
          <cell r="DF338">
            <v>55995477</v>
          </cell>
          <cell r="DG338">
            <v>34457079</v>
          </cell>
          <cell r="DH338">
            <v>31853605</v>
          </cell>
          <cell r="DI338">
            <v>32226625</v>
          </cell>
          <cell r="DJ338">
            <v>29911974</v>
          </cell>
          <cell r="DK338">
            <v>34844324</v>
          </cell>
          <cell r="DL338">
            <v>24033415</v>
          </cell>
          <cell r="DM338">
            <v>26894703</v>
          </cell>
          <cell r="DN338">
            <v>22265214</v>
          </cell>
          <cell r="DO338">
            <v>24172138</v>
          </cell>
          <cell r="DP338">
            <v>38564613</v>
          </cell>
          <cell r="DQ338">
            <v>24391738</v>
          </cell>
          <cell r="DR338">
            <v>23681303</v>
          </cell>
          <cell r="DS338">
            <v>23353485</v>
          </cell>
          <cell r="DT338">
            <v>20089652</v>
          </cell>
          <cell r="DU338">
            <v>18006407</v>
          </cell>
          <cell r="DV338">
            <v>18279959</v>
          </cell>
          <cell r="DW338">
            <v>17709832</v>
          </cell>
          <cell r="DX338">
            <v>15147073</v>
          </cell>
        </row>
        <row r="339">
          <cell r="BT339">
            <v>250904</v>
          </cell>
          <cell r="BV339">
            <v>469580</v>
          </cell>
          <cell r="BW339">
            <v>688184</v>
          </cell>
          <cell r="BX339">
            <v>920293</v>
          </cell>
          <cell r="BY339">
            <v>460844</v>
          </cell>
          <cell r="BZ339">
            <v>485344</v>
          </cell>
          <cell r="CA339">
            <v>485344</v>
          </cell>
          <cell r="CB339">
            <v>855098</v>
          </cell>
          <cell r="CC339">
            <v>1255038</v>
          </cell>
          <cell r="CD339">
            <v>1228175</v>
          </cell>
          <cell r="CE339">
            <v>1228175</v>
          </cell>
          <cell r="CF339">
            <v>1506284</v>
          </cell>
          <cell r="CG339">
            <v>115590</v>
          </cell>
          <cell r="CH339">
            <v>914353</v>
          </cell>
          <cell r="CI339">
            <v>914353</v>
          </cell>
          <cell r="CJ339">
            <v>1337952</v>
          </cell>
          <cell r="CK339">
            <v>914353</v>
          </cell>
          <cell r="CL339">
            <v>914353</v>
          </cell>
          <cell r="CM339">
            <v>1220760</v>
          </cell>
          <cell r="CN339">
            <v>1074985</v>
          </cell>
          <cell r="CO339">
            <v>1117689</v>
          </cell>
          <cell r="CP339">
            <v>892101</v>
          </cell>
          <cell r="CQ339">
            <v>892101</v>
          </cell>
          <cell r="CR339">
            <v>867601</v>
          </cell>
          <cell r="CS339">
            <v>867601</v>
          </cell>
          <cell r="CT339">
            <v>1891913</v>
          </cell>
          <cell r="CU339">
            <v>1139902</v>
          </cell>
          <cell r="CV339">
            <v>2164214</v>
          </cell>
          <cell r="CW339">
            <v>78296626</v>
          </cell>
          <cell r="CX339">
            <v>82560423</v>
          </cell>
          <cell r="CY339">
            <v>81345413</v>
          </cell>
          <cell r="CZ339">
            <v>98842985</v>
          </cell>
          <cell r="DA339">
            <v>102156113</v>
          </cell>
          <cell r="DB339">
            <v>116177505</v>
          </cell>
          <cell r="DC339">
            <v>120553264</v>
          </cell>
          <cell r="DD339">
            <v>126078609</v>
          </cell>
          <cell r="DE339">
            <v>83137830</v>
          </cell>
          <cell r="DF339">
            <v>88205203</v>
          </cell>
          <cell r="DG339">
            <v>86481236</v>
          </cell>
          <cell r="DH339">
            <v>90873982</v>
          </cell>
          <cell r="DI339">
            <v>94930392</v>
          </cell>
          <cell r="DJ339">
            <v>99637842</v>
          </cell>
          <cell r="DK339">
            <v>112361214</v>
          </cell>
          <cell r="DL339">
            <v>98599724</v>
          </cell>
          <cell r="DM339">
            <v>114559285</v>
          </cell>
          <cell r="DN339">
            <v>122886801</v>
          </cell>
          <cell r="DO339">
            <v>135492383</v>
          </cell>
          <cell r="DP339">
            <v>144328721</v>
          </cell>
          <cell r="DQ339">
            <v>106282996</v>
          </cell>
          <cell r="DR339">
            <v>105677027</v>
          </cell>
          <cell r="DS339">
            <v>113941880</v>
          </cell>
          <cell r="DT339">
            <v>111099615</v>
          </cell>
          <cell r="DU339">
            <v>82934208</v>
          </cell>
          <cell r="DV339">
            <v>80588720</v>
          </cell>
          <cell r="DW339">
            <v>105322204</v>
          </cell>
          <cell r="DX339">
            <v>111012276</v>
          </cell>
        </row>
        <row r="340">
          <cell r="BT340">
            <v>25090401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274500</v>
          </cell>
          <cell r="DC340">
            <v>274500</v>
          </cell>
          <cell r="DD340">
            <v>274500</v>
          </cell>
          <cell r="DE340">
            <v>322800</v>
          </cell>
          <cell r="DF340">
            <v>330800</v>
          </cell>
          <cell r="DG340">
            <v>271614</v>
          </cell>
          <cell r="DH340">
            <v>356734</v>
          </cell>
          <cell r="DI340">
            <v>344567</v>
          </cell>
          <cell r="DJ340">
            <v>1246169</v>
          </cell>
          <cell r="DK340">
            <v>1122447</v>
          </cell>
          <cell r="DL340">
            <v>1252607</v>
          </cell>
          <cell r="DM340">
            <v>1302167</v>
          </cell>
          <cell r="DN340">
            <v>1304967</v>
          </cell>
          <cell r="DO340">
            <v>1304967</v>
          </cell>
          <cell r="DP340">
            <v>1344353</v>
          </cell>
          <cell r="DQ340">
            <v>1482313</v>
          </cell>
          <cell r="DR340">
            <v>1345021</v>
          </cell>
          <cell r="DS340">
            <v>1213367</v>
          </cell>
          <cell r="DT340">
            <v>53421</v>
          </cell>
          <cell r="DU340">
            <v>-407106</v>
          </cell>
          <cell r="DV340">
            <v>-434534</v>
          </cell>
          <cell r="DW340">
            <v>1104167</v>
          </cell>
          <cell r="DX340">
            <v>1104167</v>
          </cell>
        </row>
        <row r="341">
          <cell r="BT341">
            <v>25090402</v>
          </cell>
          <cell r="BV341">
            <v>469580</v>
          </cell>
          <cell r="BW341">
            <v>688184</v>
          </cell>
          <cell r="BX341">
            <v>920293</v>
          </cell>
          <cell r="BY341">
            <v>460844</v>
          </cell>
          <cell r="BZ341">
            <v>485344</v>
          </cell>
          <cell r="CA341">
            <v>485344</v>
          </cell>
          <cell r="CB341">
            <v>855098</v>
          </cell>
          <cell r="CC341">
            <v>1255038</v>
          </cell>
          <cell r="CD341">
            <v>1228175</v>
          </cell>
          <cell r="CE341">
            <v>1228175</v>
          </cell>
          <cell r="CF341">
            <v>1506284</v>
          </cell>
          <cell r="CG341">
            <v>115590</v>
          </cell>
          <cell r="CH341">
            <v>914353</v>
          </cell>
          <cell r="CI341">
            <v>914353</v>
          </cell>
          <cell r="CJ341">
            <v>1337952</v>
          </cell>
          <cell r="CK341">
            <v>914353</v>
          </cell>
          <cell r="CL341">
            <v>914353</v>
          </cell>
          <cell r="CM341">
            <v>1220760</v>
          </cell>
          <cell r="CN341">
            <v>1074985</v>
          </cell>
          <cell r="CO341">
            <v>1117689</v>
          </cell>
          <cell r="CP341">
            <v>892101</v>
          </cell>
          <cell r="CQ341">
            <v>892101</v>
          </cell>
          <cell r="CR341">
            <v>867601</v>
          </cell>
          <cell r="CS341">
            <v>867601</v>
          </cell>
          <cell r="CT341">
            <v>1891913</v>
          </cell>
          <cell r="CU341">
            <v>1139902</v>
          </cell>
          <cell r="CV341">
            <v>2164214</v>
          </cell>
          <cell r="CW341">
            <v>78296626</v>
          </cell>
          <cell r="CX341">
            <v>82560423</v>
          </cell>
          <cell r="CY341">
            <v>81345413</v>
          </cell>
          <cell r="CZ341">
            <v>98842985</v>
          </cell>
          <cell r="DA341">
            <v>102156113</v>
          </cell>
          <cell r="DB341">
            <v>115903005</v>
          </cell>
          <cell r="DC341">
            <v>120278764</v>
          </cell>
          <cell r="DD341">
            <v>125804109</v>
          </cell>
          <cell r="DE341">
            <v>82815030</v>
          </cell>
          <cell r="DF341">
            <v>87874403</v>
          </cell>
          <cell r="DG341">
            <v>86209622</v>
          </cell>
          <cell r="DH341">
            <v>90517248</v>
          </cell>
          <cell r="DI341">
            <v>94585825</v>
          </cell>
          <cell r="DJ341">
            <v>98391673</v>
          </cell>
          <cell r="DK341">
            <v>111238767</v>
          </cell>
          <cell r="DL341">
            <v>97347117</v>
          </cell>
          <cell r="DM341">
            <v>113257118</v>
          </cell>
          <cell r="DN341">
            <v>121581834</v>
          </cell>
          <cell r="DO341">
            <v>134187416</v>
          </cell>
          <cell r="DP341">
            <v>142984368</v>
          </cell>
          <cell r="DQ341">
            <v>104800683</v>
          </cell>
          <cell r="DR341">
            <v>104332006</v>
          </cell>
          <cell r="DS341">
            <v>112728513</v>
          </cell>
          <cell r="DT341">
            <v>111046194</v>
          </cell>
          <cell r="DU341">
            <v>83341314</v>
          </cell>
          <cell r="DV341">
            <v>81023254</v>
          </cell>
          <cell r="DW341">
            <v>104218037</v>
          </cell>
          <cell r="DX341">
            <v>109908109</v>
          </cell>
        </row>
        <row r="342">
          <cell r="BT342">
            <v>3</v>
          </cell>
          <cell r="BV342">
            <v>-61601424905</v>
          </cell>
          <cell r="BW342">
            <v>-61082484081</v>
          </cell>
          <cell r="BX342">
            <v>-59725010053</v>
          </cell>
          <cell r="BY342">
            <v>-60030449914</v>
          </cell>
          <cell r="BZ342">
            <v>-63526030878</v>
          </cell>
          <cell r="CA342">
            <v>-65140179784</v>
          </cell>
          <cell r="CB342">
            <v>-86435304408</v>
          </cell>
          <cell r="CC342">
            <v>-86426046690</v>
          </cell>
          <cell r="CD342">
            <v>-86692347939</v>
          </cell>
          <cell r="CE342">
            <v>-87090863562</v>
          </cell>
          <cell r="CF342">
            <v>-77509146727</v>
          </cell>
          <cell r="CG342">
            <v>-77433840153</v>
          </cell>
          <cell r="CH342">
            <v>-77355467164</v>
          </cell>
          <cell r="CI342">
            <v>-78768917466</v>
          </cell>
          <cell r="CJ342">
            <v>-77451226262</v>
          </cell>
          <cell r="CK342">
            <v>-76715062471</v>
          </cell>
          <cell r="CL342">
            <v>-77118213554</v>
          </cell>
          <cell r="CM342">
            <v>-76542752254</v>
          </cell>
          <cell r="CN342">
            <v>-81624818603</v>
          </cell>
          <cell r="CO342">
            <v>-79772116439</v>
          </cell>
          <cell r="CP342">
            <v>-78452515269</v>
          </cell>
          <cell r="CQ342">
            <v>-78189281794</v>
          </cell>
          <cell r="CR342">
            <v>-75398038971</v>
          </cell>
          <cell r="CS342">
            <v>-73669072870</v>
          </cell>
          <cell r="CT342">
            <v>-73747660307</v>
          </cell>
          <cell r="CU342">
            <v>-73471073528</v>
          </cell>
          <cell r="CV342">
            <v>-77181572036</v>
          </cell>
          <cell r="CW342">
            <v>-77193858136</v>
          </cell>
          <cell r="CX342">
            <v>-77393167740</v>
          </cell>
          <cell r="CY342">
            <v>-77062373548</v>
          </cell>
          <cell r="CZ342">
            <v>-76085765617</v>
          </cell>
          <cell r="DA342">
            <v>-73877388036</v>
          </cell>
          <cell r="DB342">
            <v>-68696226728</v>
          </cell>
          <cell r="DC342">
            <v>-68661903327</v>
          </cell>
          <cell r="DD342">
            <v>-67132527909</v>
          </cell>
          <cell r="DE342">
            <v>-68564485231</v>
          </cell>
          <cell r="DF342">
            <v>-69188973751</v>
          </cell>
          <cell r="DG342">
            <v>-70089602439</v>
          </cell>
          <cell r="DH342">
            <v>-68194911130</v>
          </cell>
          <cell r="DI342">
            <v>-67676268955</v>
          </cell>
          <cell r="DJ342">
            <v>-67325486155</v>
          </cell>
          <cell r="DK342">
            <v>-66393343352</v>
          </cell>
          <cell r="DL342">
            <v>-64300909163</v>
          </cell>
          <cell r="DM342">
            <v>-64700184925</v>
          </cell>
          <cell r="DN342">
            <v>-62789103141</v>
          </cell>
          <cell r="DO342">
            <v>-62608088560</v>
          </cell>
          <cell r="DP342">
            <v>-62059619275</v>
          </cell>
          <cell r="DQ342">
            <v>-61216271007</v>
          </cell>
          <cell r="DR342">
            <v>-60982175277</v>
          </cell>
          <cell r="DS342">
            <v>-60611971058</v>
          </cell>
          <cell r="DT342">
            <v>-60119830804</v>
          </cell>
          <cell r="DU342">
            <v>-60662302083</v>
          </cell>
          <cell r="DV342">
            <v>-59165340403</v>
          </cell>
          <cell r="DW342">
            <v>-58244236100</v>
          </cell>
          <cell r="DX342">
            <v>-57694750322</v>
          </cell>
        </row>
        <row r="343">
          <cell r="BT343">
            <v>31</v>
          </cell>
          <cell r="BV343">
            <v>785867170</v>
          </cell>
          <cell r="BW343">
            <v>787463870</v>
          </cell>
          <cell r="BX343">
            <v>788774820</v>
          </cell>
          <cell r="BY343">
            <v>789273970</v>
          </cell>
          <cell r="BZ343">
            <v>789905570</v>
          </cell>
          <cell r="CA343">
            <v>790242370</v>
          </cell>
          <cell r="CB343">
            <v>790746320</v>
          </cell>
          <cell r="CC343">
            <v>791181020</v>
          </cell>
          <cell r="CD343">
            <v>791635670</v>
          </cell>
          <cell r="CE343">
            <v>791827270</v>
          </cell>
          <cell r="CF343">
            <v>792387920</v>
          </cell>
          <cell r="CG343">
            <v>158121528</v>
          </cell>
          <cell r="CH343">
            <v>158946778</v>
          </cell>
          <cell r="CI343">
            <v>159095178</v>
          </cell>
          <cell r="CJ343">
            <v>123401769</v>
          </cell>
          <cell r="CK343">
            <v>123030795</v>
          </cell>
          <cell r="CL343">
            <v>55633138</v>
          </cell>
          <cell r="CM343">
            <v>52243311</v>
          </cell>
          <cell r="CN343">
            <v>52243311</v>
          </cell>
          <cell r="CO343">
            <v>52243311</v>
          </cell>
          <cell r="CP343">
            <v>53138721</v>
          </cell>
          <cell r="CQ343">
            <v>53138721</v>
          </cell>
          <cell r="CR343">
            <v>53138721</v>
          </cell>
          <cell r="CS343">
            <v>53138721</v>
          </cell>
          <cell r="CT343">
            <v>53138721</v>
          </cell>
          <cell r="CU343">
            <v>53138721</v>
          </cell>
          <cell r="CV343">
            <v>53138721</v>
          </cell>
          <cell r="CW343">
            <v>4673000000</v>
          </cell>
          <cell r="CX343">
            <v>4673000000</v>
          </cell>
          <cell r="CY343">
            <v>4673000000</v>
          </cell>
          <cell r="CZ343">
            <v>4673000000</v>
          </cell>
          <cell r="DA343">
            <v>4673000000</v>
          </cell>
          <cell r="DB343">
            <v>5373000000</v>
          </cell>
          <cell r="DC343">
            <v>5375000000</v>
          </cell>
          <cell r="DD343">
            <v>5375000000</v>
          </cell>
          <cell r="DE343">
            <v>5375000000</v>
          </cell>
          <cell r="DF343">
            <v>5375000000</v>
          </cell>
          <cell r="DG343">
            <v>5375000000</v>
          </cell>
          <cell r="DH343">
            <v>5375000000</v>
          </cell>
          <cell r="DI343">
            <v>5375000000</v>
          </cell>
          <cell r="DJ343">
            <v>5375000000</v>
          </cell>
          <cell r="DK343">
            <v>5375000000</v>
          </cell>
          <cell r="DL343">
            <v>5375000000</v>
          </cell>
          <cell r="DM343">
            <v>5375000000</v>
          </cell>
          <cell r="DN343">
            <v>5550000000</v>
          </cell>
          <cell r="DO343">
            <v>5550000000</v>
          </cell>
          <cell r="DP343">
            <v>5550000000</v>
          </cell>
          <cell r="DQ343">
            <v>5550000000</v>
          </cell>
          <cell r="DR343">
            <v>5550000000</v>
          </cell>
          <cell r="DS343">
            <v>5550000000</v>
          </cell>
          <cell r="DT343">
            <v>5550000000</v>
          </cell>
          <cell r="DU343">
            <v>5550000000</v>
          </cell>
          <cell r="DV343">
            <v>5975000000</v>
          </cell>
          <cell r="DW343">
            <v>5975000000</v>
          </cell>
          <cell r="DX343">
            <v>5975000000</v>
          </cell>
        </row>
        <row r="344">
          <cell r="BT344">
            <v>3101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4673000000</v>
          </cell>
          <cell r="CX344">
            <v>4673000000</v>
          </cell>
          <cell r="CY344">
            <v>4673000000</v>
          </cell>
          <cell r="CZ344">
            <v>4673000000</v>
          </cell>
          <cell r="DA344">
            <v>4673000000</v>
          </cell>
          <cell r="DB344">
            <v>5373000000</v>
          </cell>
          <cell r="DC344">
            <v>5375000000</v>
          </cell>
          <cell r="DD344">
            <v>5375000000</v>
          </cell>
          <cell r="DE344">
            <v>5375000000</v>
          </cell>
          <cell r="DF344">
            <v>5375000000</v>
          </cell>
          <cell r="DG344">
            <v>5375000000</v>
          </cell>
          <cell r="DH344">
            <v>5375000000</v>
          </cell>
          <cell r="DI344">
            <v>5375000000</v>
          </cell>
          <cell r="DJ344">
            <v>5375000000</v>
          </cell>
          <cell r="DK344">
            <v>5375000000</v>
          </cell>
          <cell r="DL344">
            <v>5375000000</v>
          </cell>
          <cell r="DM344">
            <v>5375000000</v>
          </cell>
          <cell r="DN344">
            <v>5550000000</v>
          </cell>
          <cell r="DO344">
            <v>5550000000</v>
          </cell>
          <cell r="DP344">
            <v>5550000000</v>
          </cell>
          <cell r="DQ344">
            <v>5550000000</v>
          </cell>
          <cell r="DR344">
            <v>5550000000</v>
          </cell>
          <cell r="DS344">
            <v>5550000000</v>
          </cell>
          <cell r="DT344">
            <v>5550000000</v>
          </cell>
          <cell r="DU344">
            <v>5550000000</v>
          </cell>
          <cell r="DV344">
            <v>5975000000</v>
          </cell>
          <cell r="DW344">
            <v>5975000000</v>
          </cell>
          <cell r="DX344">
            <v>5975000000</v>
          </cell>
        </row>
        <row r="345">
          <cell r="BT345">
            <v>310101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10000000000</v>
          </cell>
          <cell r="CX345">
            <v>10000000000</v>
          </cell>
          <cell r="CY345">
            <v>10000000000</v>
          </cell>
          <cell r="CZ345">
            <v>10000000000</v>
          </cell>
          <cell r="DA345">
            <v>10000000000</v>
          </cell>
          <cell r="DB345">
            <v>10000000000</v>
          </cell>
          <cell r="DC345">
            <v>10000000000</v>
          </cell>
          <cell r="DD345">
            <v>10000000000</v>
          </cell>
          <cell r="DE345">
            <v>10000000000</v>
          </cell>
          <cell r="DF345">
            <v>10000000000</v>
          </cell>
          <cell r="DG345">
            <v>10000000000</v>
          </cell>
          <cell r="DH345">
            <v>10000000000</v>
          </cell>
          <cell r="DI345">
            <v>10000000000</v>
          </cell>
          <cell r="DJ345">
            <v>10000000000</v>
          </cell>
          <cell r="DK345">
            <v>10000000000</v>
          </cell>
          <cell r="DL345">
            <v>10000000000</v>
          </cell>
          <cell r="DM345">
            <v>10000000000</v>
          </cell>
          <cell r="DN345">
            <v>10000000000</v>
          </cell>
          <cell r="DO345">
            <v>10000000000</v>
          </cell>
          <cell r="DP345">
            <v>10000000000</v>
          </cell>
          <cell r="DQ345">
            <v>10000000000</v>
          </cell>
          <cell r="DR345">
            <v>10000000000</v>
          </cell>
          <cell r="DS345">
            <v>10000000000</v>
          </cell>
          <cell r="DT345">
            <v>10000000000</v>
          </cell>
          <cell r="DU345">
            <v>10000000000</v>
          </cell>
          <cell r="DV345">
            <v>10000000000</v>
          </cell>
          <cell r="DW345">
            <v>10000000000</v>
          </cell>
          <cell r="DX345">
            <v>10000000000</v>
          </cell>
        </row>
        <row r="346">
          <cell r="BT346">
            <v>31010102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10000000000</v>
          </cell>
          <cell r="CX346">
            <v>10000000000</v>
          </cell>
          <cell r="CY346">
            <v>10000000000</v>
          </cell>
          <cell r="CZ346">
            <v>10000000000</v>
          </cell>
          <cell r="DA346">
            <v>10000000000</v>
          </cell>
          <cell r="DB346">
            <v>10000000000</v>
          </cell>
          <cell r="DC346">
            <v>10000000000</v>
          </cell>
          <cell r="DD346">
            <v>10000000000</v>
          </cell>
          <cell r="DE346">
            <v>10000000000</v>
          </cell>
          <cell r="DF346">
            <v>10000000000</v>
          </cell>
          <cell r="DG346">
            <v>10000000000</v>
          </cell>
          <cell r="DH346">
            <v>10000000000</v>
          </cell>
          <cell r="DI346">
            <v>10000000000</v>
          </cell>
          <cell r="DJ346">
            <v>10000000000</v>
          </cell>
          <cell r="DK346">
            <v>10000000000</v>
          </cell>
          <cell r="DL346">
            <v>10000000000</v>
          </cell>
          <cell r="DM346">
            <v>10000000000</v>
          </cell>
          <cell r="DN346">
            <v>10000000000</v>
          </cell>
          <cell r="DO346">
            <v>10000000000</v>
          </cell>
          <cell r="DP346">
            <v>10000000000</v>
          </cell>
          <cell r="DQ346">
            <v>10000000000</v>
          </cell>
          <cell r="DR346">
            <v>10000000000</v>
          </cell>
          <cell r="DS346">
            <v>10000000000</v>
          </cell>
          <cell r="DT346">
            <v>10000000000</v>
          </cell>
          <cell r="DU346">
            <v>10000000000</v>
          </cell>
          <cell r="DV346">
            <v>10000000000</v>
          </cell>
          <cell r="DW346">
            <v>10000000000</v>
          </cell>
          <cell r="DX346">
            <v>10000000000</v>
          </cell>
        </row>
        <row r="347">
          <cell r="BT347">
            <v>310103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-5327000000</v>
          </cell>
          <cell r="CX347">
            <v>-5327000000</v>
          </cell>
          <cell r="CY347">
            <v>-5327000000</v>
          </cell>
          <cell r="CZ347">
            <v>-5327000000</v>
          </cell>
          <cell r="DA347">
            <v>-5327000000</v>
          </cell>
          <cell r="DB347">
            <v>-4627000000</v>
          </cell>
          <cell r="DC347">
            <v>-4625000000</v>
          </cell>
          <cell r="DD347">
            <v>-4625000000</v>
          </cell>
          <cell r="DE347">
            <v>-4625000000</v>
          </cell>
          <cell r="DF347">
            <v>-4625000000</v>
          </cell>
          <cell r="DG347">
            <v>-4625000000</v>
          </cell>
          <cell r="DH347">
            <v>-4625000000</v>
          </cell>
          <cell r="DI347">
            <v>-4625000000</v>
          </cell>
          <cell r="DJ347">
            <v>-4625000000</v>
          </cell>
          <cell r="DK347">
            <v>-4625000000</v>
          </cell>
          <cell r="DL347">
            <v>-4625000000</v>
          </cell>
          <cell r="DM347">
            <v>-4625000000</v>
          </cell>
          <cell r="DN347">
            <v>-4450000000</v>
          </cell>
          <cell r="DO347">
            <v>-4450000000</v>
          </cell>
          <cell r="DP347">
            <v>-4450000000</v>
          </cell>
          <cell r="DQ347">
            <v>-4450000000</v>
          </cell>
          <cell r="DR347">
            <v>-4450000000</v>
          </cell>
          <cell r="DS347">
            <v>-4450000000</v>
          </cell>
          <cell r="DT347">
            <v>-4450000000</v>
          </cell>
          <cell r="DU347">
            <v>-4450000000</v>
          </cell>
          <cell r="DV347">
            <v>-4025000000</v>
          </cell>
          <cell r="DW347">
            <v>-4025000000</v>
          </cell>
          <cell r="DX347">
            <v>-4025000000</v>
          </cell>
        </row>
        <row r="348">
          <cell r="BT348">
            <v>31010302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-5327000000</v>
          </cell>
          <cell r="CX348">
            <v>-5327000000</v>
          </cell>
          <cell r="CY348">
            <v>-5327000000</v>
          </cell>
          <cell r="CZ348">
            <v>-5327000000</v>
          </cell>
          <cell r="DA348">
            <v>-5327000000</v>
          </cell>
          <cell r="DB348">
            <v>-4627000000</v>
          </cell>
          <cell r="DC348">
            <v>-4625000000</v>
          </cell>
          <cell r="DD348">
            <v>-4625000000</v>
          </cell>
          <cell r="DE348">
            <v>-4625000000</v>
          </cell>
          <cell r="DF348">
            <v>-4625000000</v>
          </cell>
          <cell r="DG348">
            <v>-4625000000</v>
          </cell>
          <cell r="DH348">
            <v>-4625000000</v>
          </cell>
          <cell r="DI348">
            <v>-4625000000</v>
          </cell>
          <cell r="DJ348">
            <v>-4625000000</v>
          </cell>
          <cell r="DK348">
            <v>-4625000000</v>
          </cell>
          <cell r="DL348">
            <v>-4625000000</v>
          </cell>
          <cell r="DM348">
            <v>-4625000000</v>
          </cell>
          <cell r="DN348">
            <v>-4450000000</v>
          </cell>
          <cell r="DO348">
            <v>-4450000000</v>
          </cell>
          <cell r="DP348">
            <v>-4450000000</v>
          </cell>
          <cell r="DQ348">
            <v>-4450000000</v>
          </cell>
          <cell r="DR348">
            <v>-4450000000</v>
          </cell>
          <cell r="DS348">
            <v>-4450000000</v>
          </cell>
          <cell r="DT348">
            <v>-4450000000</v>
          </cell>
          <cell r="DU348">
            <v>-4450000000</v>
          </cell>
          <cell r="DV348">
            <v>-4025000000</v>
          </cell>
          <cell r="DW348">
            <v>-4025000000</v>
          </cell>
          <cell r="DX348">
            <v>-4025000000</v>
          </cell>
        </row>
        <row r="349">
          <cell r="BT349">
            <v>3103</v>
          </cell>
          <cell r="BV349">
            <v>723515242</v>
          </cell>
          <cell r="BW349">
            <v>725111942</v>
          </cell>
          <cell r="BX349">
            <v>726422892</v>
          </cell>
          <cell r="BY349">
            <v>726922042</v>
          </cell>
          <cell r="BZ349">
            <v>727553642</v>
          </cell>
          <cell r="CA349">
            <v>727890442</v>
          </cell>
          <cell r="CB349">
            <v>728394392</v>
          </cell>
          <cell r="CC349">
            <v>728829092</v>
          </cell>
          <cell r="CD349">
            <v>729283742</v>
          </cell>
          <cell r="CE349">
            <v>729475342</v>
          </cell>
          <cell r="CF349">
            <v>730035992</v>
          </cell>
          <cell r="CG349">
            <v>158121528</v>
          </cell>
          <cell r="CH349">
            <v>158946778</v>
          </cell>
          <cell r="CI349">
            <v>159095178</v>
          </cell>
          <cell r="CJ349">
            <v>123401769</v>
          </cell>
          <cell r="CK349">
            <v>123030795</v>
          </cell>
          <cell r="CL349">
            <v>55633138</v>
          </cell>
          <cell r="CM349">
            <v>52243311</v>
          </cell>
          <cell r="CN349">
            <v>52243311</v>
          </cell>
          <cell r="CO349">
            <v>52243311</v>
          </cell>
          <cell r="CP349">
            <v>53138721</v>
          </cell>
          <cell r="CQ349">
            <v>53138721</v>
          </cell>
          <cell r="CR349">
            <v>53138721</v>
          </cell>
          <cell r="CS349">
            <v>53138721</v>
          </cell>
          <cell r="CT349">
            <v>53138721</v>
          </cell>
          <cell r="CU349">
            <v>53138721</v>
          </cell>
          <cell r="CV349">
            <v>53138721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</row>
        <row r="350">
          <cell r="BT350">
            <v>310301</v>
          </cell>
          <cell r="BV350">
            <v>723515242</v>
          </cell>
          <cell r="BW350">
            <v>725111942</v>
          </cell>
          <cell r="BX350">
            <v>726422892</v>
          </cell>
          <cell r="BY350">
            <v>726922042</v>
          </cell>
          <cell r="BZ350">
            <v>727553642</v>
          </cell>
          <cell r="CA350">
            <v>727890442</v>
          </cell>
          <cell r="CB350">
            <v>728394392</v>
          </cell>
          <cell r="CC350">
            <v>728829092</v>
          </cell>
          <cell r="CD350">
            <v>729283742</v>
          </cell>
          <cell r="CE350">
            <v>729475342</v>
          </cell>
          <cell r="CF350">
            <v>730035992</v>
          </cell>
          <cell r="CG350">
            <v>158121528</v>
          </cell>
          <cell r="CH350">
            <v>158946778</v>
          </cell>
          <cell r="CI350">
            <v>159095178</v>
          </cell>
          <cell r="CJ350">
            <v>123401769</v>
          </cell>
          <cell r="CK350">
            <v>123030795</v>
          </cell>
          <cell r="CL350">
            <v>55633138</v>
          </cell>
          <cell r="CM350">
            <v>52243311</v>
          </cell>
          <cell r="CN350">
            <v>52243311</v>
          </cell>
          <cell r="CO350">
            <v>52243311</v>
          </cell>
          <cell r="CP350">
            <v>53138721</v>
          </cell>
          <cell r="CQ350">
            <v>53138721</v>
          </cell>
          <cell r="CR350">
            <v>53138721</v>
          </cell>
          <cell r="CS350">
            <v>53138721</v>
          </cell>
          <cell r="CT350">
            <v>53138721</v>
          </cell>
          <cell r="CU350">
            <v>53138721</v>
          </cell>
          <cell r="CV350">
            <v>53138721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</row>
        <row r="351">
          <cell r="BT351">
            <v>31030102</v>
          </cell>
          <cell r="BV351">
            <v>723515242</v>
          </cell>
          <cell r="BW351">
            <v>725111942</v>
          </cell>
          <cell r="BX351">
            <v>726422892</v>
          </cell>
          <cell r="BY351">
            <v>726922042</v>
          </cell>
          <cell r="BZ351">
            <v>727553642</v>
          </cell>
          <cell r="CA351">
            <v>727890442</v>
          </cell>
          <cell r="CB351">
            <v>728394392</v>
          </cell>
          <cell r="CC351">
            <v>728829092</v>
          </cell>
          <cell r="CD351">
            <v>729283742</v>
          </cell>
          <cell r="CE351">
            <v>729475342</v>
          </cell>
          <cell r="CF351">
            <v>730035992</v>
          </cell>
          <cell r="CG351">
            <v>158121528</v>
          </cell>
          <cell r="CH351">
            <v>158946778</v>
          </cell>
          <cell r="CI351">
            <v>159095178</v>
          </cell>
          <cell r="CJ351">
            <v>123401769</v>
          </cell>
          <cell r="CK351">
            <v>123030795</v>
          </cell>
          <cell r="CL351">
            <v>55633138</v>
          </cell>
          <cell r="CM351">
            <v>52243311</v>
          </cell>
          <cell r="CN351">
            <v>52243311</v>
          </cell>
          <cell r="CO351">
            <v>52243311</v>
          </cell>
          <cell r="CP351">
            <v>53138721</v>
          </cell>
          <cell r="CQ351">
            <v>53138721</v>
          </cell>
          <cell r="CR351">
            <v>53138721</v>
          </cell>
          <cell r="CS351">
            <v>53138721</v>
          </cell>
          <cell r="CT351">
            <v>53138721</v>
          </cell>
          <cell r="CU351">
            <v>53138721</v>
          </cell>
          <cell r="CV351">
            <v>53138721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</row>
        <row r="352">
          <cell r="BT352">
            <v>3105</v>
          </cell>
          <cell r="BV352">
            <v>62351928</v>
          </cell>
          <cell r="BW352">
            <v>62351928</v>
          </cell>
          <cell r="BX352">
            <v>62351928</v>
          </cell>
          <cell r="BY352">
            <v>62351928</v>
          </cell>
          <cell r="BZ352">
            <v>62351928</v>
          </cell>
          <cell r="CA352">
            <v>62351928</v>
          </cell>
          <cell r="CB352">
            <v>62351928</v>
          </cell>
          <cell r="CC352">
            <v>62351928</v>
          </cell>
          <cell r="CD352">
            <v>62351928</v>
          </cell>
          <cell r="CE352">
            <v>62351928</v>
          </cell>
          <cell r="CF352">
            <v>62351928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</row>
        <row r="353">
          <cell r="BT353">
            <v>310502</v>
          </cell>
          <cell r="BV353">
            <v>62351928</v>
          </cell>
          <cell r="BW353">
            <v>62351928</v>
          </cell>
          <cell r="BX353">
            <v>62351928</v>
          </cell>
          <cell r="BY353">
            <v>62351928</v>
          </cell>
          <cell r="BZ353">
            <v>62351928</v>
          </cell>
          <cell r="CA353">
            <v>62351928</v>
          </cell>
          <cell r="CB353">
            <v>62351928</v>
          </cell>
          <cell r="CC353">
            <v>62351928</v>
          </cell>
          <cell r="CD353">
            <v>62351928</v>
          </cell>
          <cell r="CE353">
            <v>62351928</v>
          </cell>
          <cell r="CF353">
            <v>62351928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</row>
        <row r="354">
          <cell r="BT354">
            <v>31050202</v>
          </cell>
          <cell r="BV354">
            <v>62351928</v>
          </cell>
          <cell r="BW354">
            <v>62351928</v>
          </cell>
          <cell r="BX354">
            <v>62351928</v>
          </cell>
          <cell r="BY354">
            <v>62351928</v>
          </cell>
          <cell r="BZ354">
            <v>62351928</v>
          </cell>
          <cell r="CA354">
            <v>62351928</v>
          </cell>
          <cell r="CB354">
            <v>62351928</v>
          </cell>
          <cell r="CC354">
            <v>62351928</v>
          </cell>
          <cell r="CD354">
            <v>62351928</v>
          </cell>
          <cell r="CE354">
            <v>62351928</v>
          </cell>
          <cell r="CF354">
            <v>62351928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</row>
        <row r="355">
          <cell r="BT355">
            <v>32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3300000000</v>
          </cell>
          <cell r="DC355">
            <v>3300000000</v>
          </cell>
          <cell r="DD355">
            <v>3300000000</v>
          </cell>
          <cell r="DE355">
            <v>3300000000</v>
          </cell>
          <cell r="DF355">
            <v>3300000000</v>
          </cell>
          <cell r="DG355">
            <v>3300000000</v>
          </cell>
          <cell r="DH355">
            <v>3300000000</v>
          </cell>
          <cell r="DI355">
            <v>3300000000</v>
          </cell>
          <cell r="DJ355">
            <v>3300000000</v>
          </cell>
          <cell r="DK355">
            <v>3300000000</v>
          </cell>
          <cell r="DL355">
            <v>3300000000</v>
          </cell>
          <cell r="DM355">
            <v>3300000000</v>
          </cell>
          <cell r="DN355">
            <v>4125000000</v>
          </cell>
          <cell r="DO355">
            <v>4125000000</v>
          </cell>
          <cell r="DP355">
            <v>4125000000</v>
          </cell>
          <cell r="DQ355">
            <v>4125000000</v>
          </cell>
          <cell r="DR355">
            <v>4125000000</v>
          </cell>
          <cell r="DS355">
            <v>4125000000</v>
          </cell>
          <cell r="DT355">
            <v>4125000000</v>
          </cell>
          <cell r="DU355">
            <v>4125000000</v>
          </cell>
          <cell r="DV355">
            <v>4125000000</v>
          </cell>
          <cell r="DW355">
            <v>4125000000</v>
          </cell>
          <cell r="DX355">
            <v>4125000000</v>
          </cell>
        </row>
        <row r="356">
          <cell r="BT356">
            <v>3201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3300000000</v>
          </cell>
          <cell r="DC356">
            <v>3300000000</v>
          </cell>
          <cell r="DD356">
            <v>3300000000</v>
          </cell>
          <cell r="DE356">
            <v>3300000000</v>
          </cell>
          <cell r="DF356">
            <v>3300000000</v>
          </cell>
          <cell r="DG356">
            <v>3300000000</v>
          </cell>
          <cell r="DH356">
            <v>3300000000</v>
          </cell>
          <cell r="DI356">
            <v>3300000000</v>
          </cell>
          <cell r="DJ356">
            <v>3300000000</v>
          </cell>
          <cell r="DK356">
            <v>3300000000</v>
          </cell>
          <cell r="DL356">
            <v>3300000000</v>
          </cell>
          <cell r="DM356">
            <v>3300000000</v>
          </cell>
          <cell r="DN356">
            <v>4125000000</v>
          </cell>
          <cell r="DO356">
            <v>4125000000</v>
          </cell>
          <cell r="DP356">
            <v>4125000000</v>
          </cell>
          <cell r="DQ356">
            <v>4125000000</v>
          </cell>
          <cell r="DR356">
            <v>4125000000</v>
          </cell>
          <cell r="DS356">
            <v>4125000000</v>
          </cell>
          <cell r="DT356">
            <v>4125000000</v>
          </cell>
          <cell r="DU356">
            <v>4125000000</v>
          </cell>
          <cell r="DV356">
            <v>4125000000</v>
          </cell>
          <cell r="DW356">
            <v>4125000000</v>
          </cell>
          <cell r="DX356">
            <v>4125000000</v>
          </cell>
        </row>
        <row r="357">
          <cell r="BT357">
            <v>320101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16500000000</v>
          </cell>
          <cell r="DC357">
            <v>16500000000</v>
          </cell>
          <cell r="DD357">
            <v>16500000000</v>
          </cell>
          <cell r="DE357">
            <v>16500000000</v>
          </cell>
          <cell r="DF357">
            <v>16500000000</v>
          </cell>
          <cell r="DG357">
            <v>16500000000</v>
          </cell>
          <cell r="DH357">
            <v>16500000000</v>
          </cell>
          <cell r="DI357">
            <v>16500000000</v>
          </cell>
          <cell r="DJ357">
            <v>23100000000</v>
          </cell>
          <cell r="DK357">
            <v>23100000000</v>
          </cell>
          <cell r="DL357">
            <v>23100000000</v>
          </cell>
          <cell r="DM357">
            <v>23100000000</v>
          </cell>
          <cell r="DN357">
            <v>23100000000</v>
          </cell>
          <cell r="DO357">
            <v>23100000000</v>
          </cell>
          <cell r="DP357">
            <v>23100000000</v>
          </cell>
          <cell r="DQ357">
            <v>23100000000</v>
          </cell>
          <cell r="DR357">
            <v>23100000000</v>
          </cell>
          <cell r="DS357">
            <v>23100000000</v>
          </cell>
          <cell r="DT357">
            <v>23100000000</v>
          </cell>
          <cell r="DU357">
            <v>23100000000</v>
          </cell>
          <cell r="DV357">
            <v>23100000000</v>
          </cell>
          <cell r="DW357">
            <v>23100000000</v>
          </cell>
          <cell r="DX357">
            <v>23100000000</v>
          </cell>
        </row>
        <row r="358">
          <cell r="BT358">
            <v>3201010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16500000000</v>
          </cell>
          <cell r="DC358">
            <v>16500000000</v>
          </cell>
          <cell r="DD358">
            <v>16500000000</v>
          </cell>
          <cell r="DE358">
            <v>16500000000</v>
          </cell>
          <cell r="DF358">
            <v>16500000000</v>
          </cell>
          <cell r="DG358">
            <v>16500000000</v>
          </cell>
          <cell r="DH358">
            <v>16500000000</v>
          </cell>
          <cell r="DI358">
            <v>16500000000</v>
          </cell>
          <cell r="DJ358">
            <v>23100000000</v>
          </cell>
          <cell r="DK358">
            <v>23100000000</v>
          </cell>
          <cell r="DL358">
            <v>23100000000</v>
          </cell>
          <cell r="DM358">
            <v>23100000000</v>
          </cell>
          <cell r="DN358">
            <v>23100000000</v>
          </cell>
          <cell r="DO358">
            <v>23100000000</v>
          </cell>
          <cell r="DP358">
            <v>23100000000</v>
          </cell>
          <cell r="DQ358">
            <v>23100000000</v>
          </cell>
          <cell r="DR358">
            <v>23100000000</v>
          </cell>
          <cell r="DS358">
            <v>23100000000</v>
          </cell>
          <cell r="DT358">
            <v>23100000000</v>
          </cell>
          <cell r="DU358">
            <v>23100000000</v>
          </cell>
          <cell r="DV358">
            <v>23100000000</v>
          </cell>
          <cell r="DW358">
            <v>23100000000</v>
          </cell>
          <cell r="DX358">
            <v>23100000000</v>
          </cell>
        </row>
        <row r="359">
          <cell r="BT359">
            <v>320102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-13200000000</v>
          </cell>
          <cell r="DC359">
            <v>-13200000000</v>
          </cell>
          <cell r="DD359">
            <v>-13200000000</v>
          </cell>
          <cell r="DE359">
            <v>-13200000000</v>
          </cell>
          <cell r="DF359">
            <v>-13200000000</v>
          </cell>
          <cell r="DG359">
            <v>-13200000000</v>
          </cell>
          <cell r="DH359">
            <v>-13200000000</v>
          </cell>
          <cell r="DI359">
            <v>-13200000000</v>
          </cell>
          <cell r="DJ359">
            <v>-19800000000</v>
          </cell>
          <cell r="DK359">
            <v>-19800000000</v>
          </cell>
          <cell r="DL359">
            <v>-19800000000</v>
          </cell>
          <cell r="DM359">
            <v>-19800000000</v>
          </cell>
          <cell r="DN359">
            <v>-18975000000</v>
          </cell>
          <cell r="DO359">
            <v>-18975000000</v>
          </cell>
          <cell r="DP359">
            <v>-18975000000</v>
          </cell>
          <cell r="DQ359">
            <v>-18975000000</v>
          </cell>
          <cell r="DR359">
            <v>-18975000000</v>
          </cell>
          <cell r="DS359">
            <v>-18975000000</v>
          </cell>
          <cell r="DT359">
            <v>-18975000000</v>
          </cell>
          <cell r="DU359">
            <v>-18975000000</v>
          </cell>
          <cell r="DV359">
            <v>-18975000000</v>
          </cell>
          <cell r="DW359">
            <v>-18975000000</v>
          </cell>
          <cell r="DX359">
            <v>-18975000000</v>
          </cell>
        </row>
        <row r="360">
          <cell r="BT360">
            <v>32010202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-13200000000</v>
          </cell>
          <cell r="DC360">
            <v>-13200000000</v>
          </cell>
          <cell r="DD360">
            <v>-13200000000</v>
          </cell>
          <cell r="DE360">
            <v>-13200000000</v>
          </cell>
          <cell r="DF360">
            <v>-13200000000</v>
          </cell>
          <cell r="DG360">
            <v>-13200000000</v>
          </cell>
          <cell r="DH360">
            <v>-13200000000</v>
          </cell>
          <cell r="DI360">
            <v>-13200000000</v>
          </cell>
          <cell r="DJ360">
            <v>-19800000000</v>
          </cell>
          <cell r="DK360">
            <v>-19800000000</v>
          </cell>
          <cell r="DL360">
            <v>-19800000000</v>
          </cell>
          <cell r="DM360">
            <v>-19800000000</v>
          </cell>
          <cell r="DN360">
            <v>-18975000000</v>
          </cell>
          <cell r="DO360">
            <v>-18975000000</v>
          </cell>
          <cell r="DP360">
            <v>-18975000000</v>
          </cell>
          <cell r="DQ360">
            <v>-18975000000</v>
          </cell>
          <cell r="DR360">
            <v>-18975000000</v>
          </cell>
          <cell r="DS360">
            <v>-18975000000</v>
          </cell>
          <cell r="DT360">
            <v>-18975000000</v>
          </cell>
          <cell r="DU360">
            <v>-18975000000</v>
          </cell>
          <cell r="DV360">
            <v>-18975000000</v>
          </cell>
          <cell r="DW360">
            <v>-18975000000</v>
          </cell>
          <cell r="DX360">
            <v>-18975000000</v>
          </cell>
        </row>
        <row r="361">
          <cell r="BT361">
            <v>33</v>
          </cell>
          <cell r="BV361">
            <v>5138017841</v>
          </cell>
          <cell r="BW361">
            <v>5138017843</v>
          </cell>
          <cell r="BX361">
            <v>5138017843</v>
          </cell>
          <cell r="BY361">
            <v>5138017843</v>
          </cell>
          <cell r="BZ361">
            <v>5138017843</v>
          </cell>
          <cell r="CA361">
            <v>5138017843</v>
          </cell>
          <cell r="CB361">
            <v>5138017843</v>
          </cell>
          <cell r="CC361">
            <v>5138017843</v>
          </cell>
          <cell r="CD361">
            <v>5138017843</v>
          </cell>
          <cell r="CE361">
            <v>5138017843</v>
          </cell>
          <cell r="CF361">
            <v>5138017843</v>
          </cell>
          <cell r="CG361">
            <v>5138017841</v>
          </cell>
          <cell r="CH361">
            <v>5138017842</v>
          </cell>
          <cell r="CI361">
            <v>5138017841</v>
          </cell>
          <cell r="CJ361">
            <v>5138017842</v>
          </cell>
          <cell r="CK361">
            <v>5138017842</v>
          </cell>
          <cell r="CL361">
            <v>5138017842</v>
          </cell>
          <cell r="CM361">
            <v>5138017842</v>
          </cell>
          <cell r="CN361">
            <v>5138017842</v>
          </cell>
          <cell r="CO361">
            <v>5138017842</v>
          </cell>
          <cell r="CP361">
            <v>5138017842</v>
          </cell>
          <cell r="CQ361">
            <v>5138017842</v>
          </cell>
          <cell r="CR361">
            <v>5138017842</v>
          </cell>
          <cell r="CS361">
            <v>5138017842</v>
          </cell>
          <cell r="CT361">
            <v>5138017842</v>
          </cell>
          <cell r="CU361">
            <v>5138017842</v>
          </cell>
          <cell r="CV361">
            <v>5138017842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</row>
        <row r="362">
          <cell r="BT362">
            <v>3304</v>
          </cell>
          <cell r="BV362">
            <v>5138017841</v>
          </cell>
          <cell r="BW362">
            <v>5138017843</v>
          </cell>
          <cell r="BX362">
            <v>5138017843</v>
          </cell>
          <cell r="BY362">
            <v>5138017843</v>
          </cell>
          <cell r="BZ362">
            <v>5138017843</v>
          </cell>
          <cell r="CA362">
            <v>5138017843</v>
          </cell>
          <cell r="CB362">
            <v>5138017843</v>
          </cell>
          <cell r="CC362">
            <v>5138017843</v>
          </cell>
          <cell r="CD362">
            <v>5138017843</v>
          </cell>
          <cell r="CE362">
            <v>5138017843</v>
          </cell>
          <cell r="CF362">
            <v>5138017843</v>
          </cell>
          <cell r="CG362">
            <v>5138017841</v>
          </cell>
          <cell r="CH362">
            <v>5138017842</v>
          </cell>
          <cell r="CI362">
            <v>5138017841</v>
          </cell>
          <cell r="CJ362">
            <v>5138017842</v>
          </cell>
          <cell r="CK362">
            <v>5138017842</v>
          </cell>
          <cell r="CL362">
            <v>5138017842</v>
          </cell>
          <cell r="CM362">
            <v>5138017842</v>
          </cell>
          <cell r="CN362">
            <v>5138017842</v>
          </cell>
          <cell r="CO362">
            <v>5138017842</v>
          </cell>
          <cell r="CP362">
            <v>5138017842</v>
          </cell>
          <cell r="CQ362">
            <v>5138017842</v>
          </cell>
          <cell r="CR362">
            <v>5138017842</v>
          </cell>
          <cell r="CS362">
            <v>5138017842</v>
          </cell>
          <cell r="CT362">
            <v>5138017842</v>
          </cell>
          <cell r="CU362">
            <v>5138017842</v>
          </cell>
          <cell r="CV362">
            <v>5138017842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</row>
        <row r="363">
          <cell r="BT363">
            <v>330401</v>
          </cell>
          <cell r="BV363">
            <v>5138017841</v>
          </cell>
          <cell r="BW363">
            <v>5138017843</v>
          </cell>
          <cell r="BX363">
            <v>5138017843</v>
          </cell>
          <cell r="BY363">
            <v>5138017843</v>
          </cell>
          <cell r="BZ363">
            <v>5138017843</v>
          </cell>
          <cell r="CA363">
            <v>5138017843</v>
          </cell>
          <cell r="CB363">
            <v>5138017843</v>
          </cell>
          <cell r="CC363">
            <v>5138017843</v>
          </cell>
          <cell r="CD363">
            <v>5138017843</v>
          </cell>
          <cell r="CE363">
            <v>5138017843</v>
          </cell>
          <cell r="CF363">
            <v>5138017843</v>
          </cell>
          <cell r="CG363">
            <v>5138017841</v>
          </cell>
          <cell r="CH363">
            <v>5138017842</v>
          </cell>
          <cell r="CI363">
            <v>5138017841</v>
          </cell>
          <cell r="CJ363">
            <v>5138017842</v>
          </cell>
          <cell r="CK363">
            <v>5138017842</v>
          </cell>
          <cell r="CL363">
            <v>5138017842</v>
          </cell>
          <cell r="CM363">
            <v>5138017842</v>
          </cell>
          <cell r="CN363">
            <v>5138017842</v>
          </cell>
          <cell r="CO363">
            <v>5138017842</v>
          </cell>
          <cell r="CP363">
            <v>5138017842</v>
          </cell>
          <cell r="CQ363">
            <v>5138017842</v>
          </cell>
          <cell r="CR363">
            <v>5138017842</v>
          </cell>
          <cell r="CS363">
            <v>5138017842</v>
          </cell>
          <cell r="CT363">
            <v>5138017842</v>
          </cell>
          <cell r="CU363">
            <v>5138017842</v>
          </cell>
          <cell r="CV363">
            <v>5138017842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</row>
        <row r="364">
          <cell r="BT364">
            <v>33040102</v>
          </cell>
          <cell r="BV364">
            <v>5138017841</v>
          </cell>
          <cell r="BW364">
            <v>5138017843</v>
          </cell>
          <cell r="BX364">
            <v>5138017843</v>
          </cell>
          <cell r="BY364">
            <v>5138017843</v>
          </cell>
          <cell r="BZ364">
            <v>5138017843</v>
          </cell>
          <cell r="CA364">
            <v>5138017843</v>
          </cell>
          <cell r="CB364">
            <v>5138017843</v>
          </cell>
          <cell r="CC364">
            <v>5138017843</v>
          </cell>
          <cell r="CD364">
            <v>5138017843</v>
          </cell>
          <cell r="CE364">
            <v>5138017843</v>
          </cell>
          <cell r="CF364">
            <v>5138017843</v>
          </cell>
          <cell r="CG364">
            <v>5138017841</v>
          </cell>
          <cell r="CH364">
            <v>5138017842</v>
          </cell>
          <cell r="CI364">
            <v>5138017841</v>
          </cell>
          <cell r="CJ364">
            <v>5138017842</v>
          </cell>
          <cell r="CK364">
            <v>5138017842</v>
          </cell>
          <cell r="CL364">
            <v>5138017842</v>
          </cell>
          <cell r="CM364">
            <v>5138017842</v>
          </cell>
          <cell r="CN364">
            <v>5138017842</v>
          </cell>
          <cell r="CO364">
            <v>5138017842</v>
          </cell>
          <cell r="CP364">
            <v>5138017842</v>
          </cell>
          <cell r="CQ364">
            <v>5138017842</v>
          </cell>
          <cell r="CR364">
            <v>5138017842</v>
          </cell>
          <cell r="CS364">
            <v>5138017842</v>
          </cell>
          <cell r="CT364">
            <v>5138017842</v>
          </cell>
          <cell r="CU364">
            <v>5138017842</v>
          </cell>
          <cell r="CV364">
            <v>5138017842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</row>
        <row r="365">
          <cell r="BT365">
            <v>35</v>
          </cell>
          <cell r="BV365">
            <v>-67525309916</v>
          </cell>
          <cell r="BW365">
            <v>-67007965794</v>
          </cell>
          <cell r="BX365">
            <v>-65651802716</v>
          </cell>
          <cell r="BY365">
            <v>-65957741727</v>
          </cell>
          <cell r="BZ365">
            <v>-69453954291</v>
          </cell>
          <cell r="CA365">
            <v>-71068439997</v>
          </cell>
          <cell r="CB365">
            <v>-92364068571</v>
          </cell>
          <cell r="CC365">
            <v>-92355245553</v>
          </cell>
          <cell r="CD365">
            <v>-92622001452</v>
          </cell>
          <cell r="CE365">
            <v>-93020708675</v>
          </cell>
          <cell r="CF365">
            <v>-83439552490</v>
          </cell>
          <cell r="CG365">
            <v>-82729979522</v>
          </cell>
          <cell r="CH365">
            <v>-82652431784</v>
          </cell>
          <cell r="CI365">
            <v>-84066030485</v>
          </cell>
          <cell r="CJ365">
            <v>-82712645873</v>
          </cell>
          <cell r="CK365">
            <v>-81976111108</v>
          </cell>
          <cell r="CL365">
            <v>-82311864534</v>
          </cell>
          <cell r="CM365">
            <v>-81733013407</v>
          </cell>
          <cell r="CN365">
            <v>-86815079756</v>
          </cell>
          <cell r="CO365">
            <v>-84962377592</v>
          </cell>
          <cell r="CP365">
            <v>-83643671832</v>
          </cell>
          <cell r="CQ365">
            <v>-83380438357</v>
          </cell>
          <cell r="CR365">
            <v>-80589195534</v>
          </cell>
          <cell r="CS365">
            <v>-78860229433</v>
          </cell>
          <cell r="CT365">
            <v>-78938816870</v>
          </cell>
          <cell r="CU365">
            <v>-78662230091</v>
          </cell>
          <cell r="CV365">
            <v>-82372728599</v>
          </cell>
          <cell r="CW365">
            <v>-81866858136</v>
          </cell>
          <cell r="CX365">
            <v>-82066167740</v>
          </cell>
          <cell r="CY365">
            <v>-81735373548</v>
          </cell>
          <cell r="CZ365">
            <v>-80758765617</v>
          </cell>
          <cell r="DA365">
            <v>-78550388036</v>
          </cell>
          <cell r="DB365">
            <v>-77369226728</v>
          </cell>
          <cell r="DC365">
            <v>-77336903327</v>
          </cell>
          <cell r="DD365">
            <v>-75807527909</v>
          </cell>
          <cell r="DE365">
            <v>-77239485231</v>
          </cell>
          <cell r="DF365">
            <v>-77863973751</v>
          </cell>
          <cell r="DG365">
            <v>-78764602439</v>
          </cell>
          <cell r="DH365">
            <v>-76869911130</v>
          </cell>
          <cell r="DI365">
            <v>-76351268955</v>
          </cell>
          <cell r="DJ365">
            <v>-76000486155</v>
          </cell>
          <cell r="DK365">
            <v>-75068343352</v>
          </cell>
          <cell r="DL365">
            <v>-72975909163</v>
          </cell>
          <cell r="DM365">
            <v>-73375184925</v>
          </cell>
          <cell r="DN365">
            <v>-72464103141</v>
          </cell>
          <cell r="DO365">
            <v>-72283088560</v>
          </cell>
          <cell r="DP365">
            <v>-71734619275</v>
          </cell>
          <cell r="DQ365">
            <v>-70891271007</v>
          </cell>
          <cell r="DR365">
            <v>-70657175277</v>
          </cell>
          <cell r="DS365">
            <v>-70286971058</v>
          </cell>
          <cell r="DT365">
            <v>-69794830804</v>
          </cell>
          <cell r="DU365">
            <v>-70337302083</v>
          </cell>
          <cell r="DV365">
            <v>-69265340403</v>
          </cell>
          <cell r="DW365">
            <v>-68344236100</v>
          </cell>
          <cell r="DX365">
            <v>-67794750322</v>
          </cell>
        </row>
        <row r="366">
          <cell r="BT366">
            <v>3501</v>
          </cell>
          <cell r="BV366">
            <v>5373632737</v>
          </cell>
          <cell r="BW366">
            <v>5943064697</v>
          </cell>
          <cell r="BX366">
            <v>5504897146</v>
          </cell>
          <cell r="BY366">
            <v>5199840846</v>
          </cell>
          <cell r="BZ366">
            <v>1993950304</v>
          </cell>
          <cell r="CA366">
            <v>308097760</v>
          </cell>
          <cell r="CB366">
            <v>205639591</v>
          </cell>
          <cell r="CC366">
            <v>217535035</v>
          </cell>
          <cell r="CD366">
            <v>-46528082</v>
          </cell>
          <cell r="CE366">
            <v>-446582357</v>
          </cell>
          <cell r="CF366">
            <v>9167268363</v>
          </cell>
          <cell r="CG366">
            <v>9053333456</v>
          </cell>
          <cell r="CH366">
            <v>-311654203</v>
          </cell>
          <cell r="CI366">
            <v>-1736921471</v>
          </cell>
          <cell r="CJ366">
            <v>-388335533</v>
          </cell>
          <cell r="CK366">
            <v>349945138</v>
          </cell>
          <cell r="CL366">
            <v>15846408</v>
          </cell>
          <cell r="CM366">
            <v>118690451</v>
          </cell>
          <cell r="CN366">
            <v>-4963895898</v>
          </cell>
          <cell r="CO366">
            <v>-3111193734</v>
          </cell>
          <cell r="CP366">
            <v>-1792487974</v>
          </cell>
          <cell r="CQ366">
            <v>-1529254499</v>
          </cell>
          <cell r="CR366">
            <v>897396669</v>
          </cell>
          <cell r="CS366">
            <v>2607739115</v>
          </cell>
          <cell r="CT366">
            <v>521422843</v>
          </cell>
          <cell r="CU366">
            <v>815335094</v>
          </cell>
          <cell r="CV366">
            <v>-2890225745</v>
          </cell>
          <cell r="CW366">
            <v>22958594</v>
          </cell>
          <cell r="CX366">
            <v>-171506628</v>
          </cell>
          <cell r="CY366">
            <v>159287564</v>
          </cell>
          <cell r="CZ366">
            <v>1039931983</v>
          </cell>
          <cell r="DA366">
            <v>3248309564</v>
          </cell>
          <cell r="DB366">
            <v>4429470872</v>
          </cell>
          <cell r="DC366">
            <v>4461794273</v>
          </cell>
          <cell r="DD366">
            <v>5991169691</v>
          </cell>
          <cell r="DE366">
            <v>4559212369</v>
          </cell>
          <cell r="DF366">
            <v>-624488521</v>
          </cell>
          <cell r="DG366">
            <v>-1525117209</v>
          </cell>
          <cell r="DH366">
            <v>89860964</v>
          </cell>
          <cell r="DI366">
            <v>608503139</v>
          </cell>
          <cell r="DJ366">
            <v>959285939</v>
          </cell>
          <cell r="DK366">
            <v>1891428742</v>
          </cell>
          <cell r="DL366">
            <v>3983862931</v>
          </cell>
          <cell r="DM366">
            <v>2281917221</v>
          </cell>
          <cell r="DN366">
            <v>3192999005</v>
          </cell>
          <cell r="DO366">
            <v>3374013586</v>
          </cell>
          <cell r="DP366">
            <v>3922482871</v>
          </cell>
          <cell r="DQ366">
            <v>4765831139</v>
          </cell>
          <cell r="DR366">
            <v>234095730</v>
          </cell>
          <cell r="DS366">
            <v>604299949</v>
          </cell>
          <cell r="DT366">
            <v>1096440203</v>
          </cell>
          <cell r="DU366">
            <v>553968924</v>
          </cell>
          <cell r="DV366">
            <v>1625930604</v>
          </cell>
          <cell r="DW366">
            <v>2547034907</v>
          </cell>
          <cell r="DX366">
            <v>3096520685</v>
          </cell>
        </row>
        <row r="367">
          <cell r="BT367">
            <v>350101</v>
          </cell>
          <cell r="BV367">
            <v>5378822194</v>
          </cell>
          <cell r="BW367">
            <v>5951975463</v>
          </cell>
          <cell r="BX367">
            <v>5519267877</v>
          </cell>
          <cell r="BY367">
            <v>5232615867</v>
          </cell>
          <cell r="BZ367">
            <v>2050780097</v>
          </cell>
          <cell r="CA367">
            <v>385760057</v>
          </cell>
          <cell r="CB367">
            <v>324001717</v>
          </cell>
          <cell r="CC367">
            <v>400113178</v>
          </cell>
          <cell r="CD367">
            <v>179810173</v>
          </cell>
          <cell r="CE367">
            <v>0</v>
          </cell>
          <cell r="CF367">
            <v>9443161566</v>
          </cell>
          <cell r="CG367">
            <v>9435954569</v>
          </cell>
          <cell r="CH367">
            <v>0</v>
          </cell>
          <cell r="CI367">
            <v>0</v>
          </cell>
          <cell r="CJ367">
            <v>0</v>
          </cell>
          <cell r="CK367">
            <v>645683715</v>
          </cell>
          <cell r="CL367">
            <v>441961129</v>
          </cell>
          <cell r="CM367">
            <v>680794766</v>
          </cell>
          <cell r="CN367">
            <v>0</v>
          </cell>
          <cell r="CO367">
            <v>0</v>
          </cell>
          <cell r="CP367">
            <v>754852205</v>
          </cell>
          <cell r="CQ367">
            <v>700121609</v>
          </cell>
          <cell r="CR367">
            <v>974066988</v>
          </cell>
          <cell r="CS367">
            <v>2607739115</v>
          </cell>
          <cell r="CT367">
            <v>521422843</v>
          </cell>
          <cell r="CU367">
            <v>815335094</v>
          </cell>
          <cell r="CV367">
            <v>899757046</v>
          </cell>
          <cell r="CW367">
            <v>180438627</v>
          </cell>
          <cell r="CX367">
            <v>208267767</v>
          </cell>
          <cell r="CY367">
            <v>287120195</v>
          </cell>
          <cell r="CZ367">
            <v>1039931983</v>
          </cell>
          <cell r="DA367">
            <v>3248309564</v>
          </cell>
          <cell r="DB367">
            <v>4429470872</v>
          </cell>
          <cell r="DC367">
            <v>4461794273</v>
          </cell>
          <cell r="DD367">
            <v>5991169691</v>
          </cell>
          <cell r="DE367">
            <v>4559212369</v>
          </cell>
          <cell r="DF367">
            <v>29830937</v>
          </cell>
          <cell r="DG367">
            <v>377891749</v>
          </cell>
          <cell r="DH367">
            <v>538277397</v>
          </cell>
          <cell r="DI367">
            <v>828808996</v>
          </cell>
          <cell r="DJ367">
            <v>1283217541</v>
          </cell>
          <cell r="DK367">
            <v>1891428742</v>
          </cell>
          <cell r="DL367">
            <v>3983862931</v>
          </cell>
          <cell r="DM367">
            <v>2281917221</v>
          </cell>
          <cell r="DN367">
            <v>3192999005</v>
          </cell>
          <cell r="DO367">
            <v>3374013586</v>
          </cell>
          <cell r="DP367">
            <v>3922482871</v>
          </cell>
          <cell r="DQ367">
            <v>4765831139</v>
          </cell>
          <cell r="DR367">
            <v>288868450</v>
          </cell>
          <cell r="DS367">
            <v>604299949</v>
          </cell>
          <cell r="DT367">
            <v>1096440203</v>
          </cell>
          <cell r="DU367">
            <v>1114850526</v>
          </cell>
          <cell r="DV367">
            <v>1625930604</v>
          </cell>
          <cell r="DW367">
            <v>2547034907</v>
          </cell>
          <cell r="DX367">
            <v>3096520685</v>
          </cell>
        </row>
        <row r="368">
          <cell r="BT368">
            <v>35010101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754852205</v>
          </cell>
          <cell r="CQ368">
            <v>700121609</v>
          </cell>
          <cell r="CR368">
            <v>974066988</v>
          </cell>
          <cell r="CS368">
            <v>1235792928</v>
          </cell>
          <cell r="CT368">
            <v>262120034</v>
          </cell>
          <cell r="CU368">
            <v>616249157</v>
          </cell>
          <cell r="CV368">
            <v>899757046</v>
          </cell>
          <cell r="CW368">
            <v>180438627</v>
          </cell>
          <cell r="CX368">
            <v>208267767</v>
          </cell>
          <cell r="CY368">
            <v>287120195</v>
          </cell>
          <cell r="CZ368">
            <v>286696734</v>
          </cell>
          <cell r="DA368">
            <v>548878666</v>
          </cell>
          <cell r="DB368">
            <v>539825252</v>
          </cell>
          <cell r="DC368">
            <v>862359029</v>
          </cell>
          <cell r="DD368">
            <v>892608489</v>
          </cell>
          <cell r="DE368">
            <v>1206470153</v>
          </cell>
          <cell r="DF368">
            <v>29830937</v>
          </cell>
          <cell r="DG368">
            <v>377891749</v>
          </cell>
          <cell r="DH368">
            <v>538277397</v>
          </cell>
          <cell r="DI368">
            <v>828808996</v>
          </cell>
          <cell r="DJ368">
            <v>1283217541</v>
          </cell>
          <cell r="DK368">
            <v>1679254306</v>
          </cell>
          <cell r="DL368">
            <v>1597325847</v>
          </cell>
          <cell r="DM368">
            <v>2003331543</v>
          </cell>
          <cell r="DN368">
            <v>2267044826</v>
          </cell>
          <cell r="DO368">
            <v>2627051537</v>
          </cell>
          <cell r="DP368">
            <v>3219474631</v>
          </cell>
          <cell r="DQ368">
            <v>3503476806</v>
          </cell>
          <cell r="DR368">
            <v>288868450</v>
          </cell>
          <cell r="DS368">
            <v>509420491</v>
          </cell>
          <cell r="DT368">
            <v>919009335</v>
          </cell>
          <cell r="DU368">
            <v>1114850526</v>
          </cell>
          <cell r="DV368">
            <v>1413694143</v>
          </cell>
          <cell r="DW368">
            <v>910197642</v>
          </cell>
          <cell r="DX368">
            <v>1188581747</v>
          </cell>
        </row>
        <row r="369">
          <cell r="BT369">
            <v>35010102</v>
          </cell>
          <cell r="BV369">
            <v>5378822194</v>
          </cell>
          <cell r="BW369">
            <v>5951975463</v>
          </cell>
          <cell r="BX369">
            <v>5519267877</v>
          </cell>
          <cell r="BY369">
            <v>5232615867</v>
          </cell>
          <cell r="BZ369">
            <v>2050780097</v>
          </cell>
          <cell r="CA369">
            <v>385760057</v>
          </cell>
          <cell r="CB369">
            <v>324001717</v>
          </cell>
          <cell r="CC369">
            <v>400113178</v>
          </cell>
          <cell r="CD369">
            <v>179810173</v>
          </cell>
          <cell r="CE369">
            <v>0</v>
          </cell>
          <cell r="CF369">
            <v>9443161566</v>
          </cell>
          <cell r="CG369">
            <v>9435954569</v>
          </cell>
          <cell r="CH369">
            <v>0</v>
          </cell>
          <cell r="CI369">
            <v>0</v>
          </cell>
          <cell r="CJ369">
            <v>0</v>
          </cell>
          <cell r="CK369">
            <v>645683715</v>
          </cell>
          <cell r="CL369">
            <v>441961129</v>
          </cell>
          <cell r="CM369">
            <v>680794766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1371946187</v>
          </cell>
          <cell r="CT369">
            <v>259302809</v>
          </cell>
          <cell r="CU369">
            <v>199085937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753235249</v>
          </cell>
          <cell r="DA369">
            <v>2699430898</v>
          </cell>
          <cell r="DB369">
            <v>3889645620</v>
          </cell>
          <cell r="DC369">
            <v>3599435244</v>
          </cell>
          <cell r="DD369">
            <v>5098561202</v>
          </cell>
          <cell r="DE369">
            <v>3352742216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212174436</v>
          </cell>
          <cell r="DL369">
            <v>2386537084</v>
          </cell>
          <cell r="DM369">
            <v>278585678</v>
          </cell>
          <cell r="DN369">
            <v>925954179</v>
          </cell>
          <cell r="DO369">
            <v>746962049</v>
          </cell>
          <cell r="DP369">
            <v>703008240</v>
          </cell>
          <cell r="DQ369">
            <v>1262354333</v>
          </cell>
          <cell r="DR369">
            <v>0</v>
          </cell>
          <cell r="DS369">
            <v>94879458</v>
          </cell>
          <cell r="DT369">
            <v>177430868</v>
          </cell>
          <cell r="DU369">
            <v>0</v>
          </cell>
          <cell r="DV369">
            <v>212236461</v>
          </cell>
          <cell r="DW369">
            <v>1636837265</v>
          </cell>
          <cell r="DX369">
            <v>1907938938</v>
          </cell>
        </row>
        <row r="370">
          <cell r="BT370">
            <v>350103</v>
          </cell>
          <cell r="BV370">
            <v>-5189457</v>
          </cell>
          <cell r="BW370">
            <v>-8910766</v>
          </cell>
          <cell r="BX370">
            <v>-14370731</v>
          </cell>
          <cell r="BY370">
            <v>-32775021</v>
          </cell>
          <cell r="BZ370">
            <v>-56829793</v>
          </cell>
          <cell r="CA370">
            <v>-77662297</v>
          </cell>
          <cell r="CB370">
            <v>-118362126</v>
          </cell>
          <cell r="CC370">
            <v>-182578143</v>
          </cell>
          <cell r="CD370">
            <v>-226338255</v>
          </cell>
          <cell r="CE370">
            <v>-446582357</v>
          </cell>
          <cell r="CF370">
            <v>-275893203</v>
          </cell>
          <cell r="CG370">
            <v>-382621113</v>
          </cell>
          <cell r="CH370">
            <v>-311654203</v>
          </cell>
          <cell r="CI370">
            <v>-1736921471</v>
          </cell>
          <cell r="CJ370">
            <v>-388335533</v>
          </cell>
          <cell r="CK370">
            <v>-295738577</v>
          </cell>
          <cell r="CL370">
            <v>-426114721</v>
          </cell>
          <cell r="CM370">
            <v>-562104315</v>
          </cell>
          <cell r="CN370">
            <v>-4963895898</v>
          </cell>
          <cell r="CO370">
            <v>-3111193734</v>
          </cell>
          <cell r="CP370">
            <v>-2547340179</v>
          </cell>
          <cell r="CQ370">
            <v>-2229376108</v>
          </cell>
          <cell r="CR370">
            <v>-76670319</v>
          </cell>
          <cell r="CS370">
            <v>0</v>
          </cell>
          <cell r="CT370">
            <v>0</v>
          </cell>
          <cell r="CU370">
            <v>0</v>
          </cell>
          <cell r="CV370">
            <v>-3789982791</v>
          </cell>
          <cell r="CW370">
            <v>-157480033</v>
          </cell>
          <cell r="CX370">
            <v>-379774395</v>
          </cell>
          <cell r="CY370">
            <v>-127832631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-654319458</v>
          </cell>
          <cell r="DG370">
            <v>-1903008958</v>
          </cell>
          <cell r="DH370">
            <v>-448416433</v>
          </cell>
          <cell r="DI370">
            <v>-220305857</v>
          </cell>
          <cell r="DJ370">
            <v>-323931602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-54772720</v>
          </cell>
          <cell r="DS370">
            <v>0</v>
          </cell>
          <cell r="DT370">
            <v>0</v>
          </cell>
          <cell r="DU370">
            <v>-560881602</v>
          </cell>
          <cell r="DV370">
            <v>0</v>
          </cell>
          <cell r="DW370">
            <v>0</v>
          </cell>
          <cell r="DX370">
            <v>0</v>
          </cell>
        </row>
        <row r="371">
          <cell r="BT371">
            <v>35010301</v>
          </cell>
          <cell r="BV371">
            <v>-5189457</v>
          </cell>
          <cell r="BW371">
            <v>-8910766</v>
          </cell>
          <cell r="BX371">
            <v>-14370731</v>
          </cell>
          <cell r="BY371">
            <v>-32775021</v>
          </cell>
          <cell r="BZ371">
            <v>-56829793</v>
          </cell>
          <cell r="CA371">
            <v>-77662297</v>
          </cell>
          <cell r="CB371">
            <v>-118362126</v>
          </cell>
          <cell r="CC371">
            <v>-182578143</v>
          </cell>
          <cell r="CD371">
            <v>-226338255</v>
          </cell>
          <cell r="CE371">
            <v>-227588849</v>
          </cell>
          <cell r="CF371">
            <v>-275893203</v>
          </cell>
          <cell r="CG371">
            <v>-382621113</v>
          </cell>
          <cell r="CH371">
            <v>-61854444</v>
          </cell>
          <cell r="CI371">
            <v>-129078171</v>
          </cell>
          <cell r="CJ371">
            <v>-327472768</v>
          </cell>
          <cell r="CK371">
            <v>-295738577</v>
          </cell>
          <cell r="CL371">
            <v>-426114721</v>
          </cell>
          <cell r="CM371">
            <v>-562104315</v>
          </cell>
          <cell r="CN371">
            <v>-784077486</v>
          </cell>
          <cell r="CO371">
            <v>-835798599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</row>
        <row r="372">
          <cell r="BT372">
            <v>35010302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-218993508</v>
          </cell>
          <cell r="CF372">
            <v>0</v>
          </cell>
          <cell r="CG372">
            <v>0</v>
          </cell>
          <cell r="CH372">
            <v>-249799759</v>
          </cell>
          <cell r="CI372">
            <v>-1607843300</v>
          </cell>
          <cell r="CJ372">
            <v>-60862765</v>
          </cell>
          <cell r="CK372">
            <v>0</v>
          </cell>
          <cell r="CL372">
            <v>0</v>
          </cell>
          <cell r="CM372">
            <v>0</v>
          </cell>
          <cell r="CN372">
            <v>-4179818412</v>
          </cell>
          <cell r="CO372">
            <v>-2275395135</v>
          </cell>
          <cell r="CP372">
            <v>-2547340179</v>
          </cell>
          <cell r="CQ372">
            <v>-2229376108</v>
          </cell>
          <cell r="CR372">
            <v>-76670319</v>
          </cell>
          <cell r="CS372">
            <v>0</v>
          </cell>
          <cell r="CT372">
            <v>0</v>
          </cell>
          <cell r="CU372">
            <v>0</v>
          </cell>
          <cell r="CV372">
            <v>-3789982791</v>
          </cell>
          <cell r="CW372">
            <v>-157480033</v>
          </cell>
          <cell r="CX372">
            <v>-379774395</v>
          </cell>
          <cell r="CY372">
            <v>-127832631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-654319458</v>
          </cell>
          <cell r="DG372">
            <v>-1903008958</v>
          </cell>
          <cell r="DH372">
            <v>-448416433</v>
          </cell>
          <cell r="DI372">
            <v>-220305857</v>
          </cell>
          <cell r="DJ372">
            <v>-323931602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-54772720</v>
          </cell>
          <cell r="DS372">
            <v>0</v>
          </cell>
          <cell r="DT372">
            <v>0</v>
          </cell>
          <cell r="DU372">
            <v>-560881602</v>
          </cell>
          <cell r="DV372">
            <v>0</v>
          </cell>
          <cell r="DW372">
            <v>0</v>
          </cell>
          <cell r="DX372">
            <v>0</v>
          </cell>
        </row>
        <row r="373">
          <cell r="BT373">
            <v>3502</v>
          </cell>
          <cell r="BV373">
            <v>-73642561251</v>
          </cell>
          <cell r="BW373">
            <v>-73694649089</v>
          </cell>
          <cell r="BX373">
            <v>-71156699862</v>
          </cell>
          <cell r="BY373">
            <v>-71157582573</v>
          </cell>
          <cell r="BZ373">
            <v>-71447904595</v>
          </cell>
          <cell r="CA373">
            <v>-71500968925</v>
          </cell>
          <cell r="CB373">
            <v>-92694139330</v>
          </cell>
          <cell r="CC373">
            <v>-92696148504</v>
          </cell>
          <cell r="CD373">
            <v>-92698841286</v>
          </cell>
          <cell r="CE373">
            <v>-92696430982</v>
          </cell>
          <cell r="CF373">
            <v>-92728593891</v>
          </cell>
          <cell r="CG373">
            <v>-91904554390</v>
          </cell>
          <cell r="CH373">
            <v>-47823655733</v>
          </cell>
          <cell r="CI373">
            <v>-47811455540</v>
          </cell>
          <cell r="CJ373">
            <v>-47806656866</v>
          </cell>
          <cell r="CK373">
            <v>-47808402772</v>
          </cell>
          <cell r="CL373">
            <v>-47808462591</v>
          </cell>
          <cell r="CM373">
            <v>-47331923881</v>
          </cell>
          <cell r="CN373">
            <v>-81968703889</v>
          </cell>
          <cell r="CO373">
            <v>-47330872255</v>
          </cell>
          <cell r="CP373">
            <v>-47329809003</v>
          </cell>
          <cell r="CQ373">
            <v>-47329809003</v>
          </cell>
          <cell r="CR373">
            <v>-47328745751</v>
          </cell>
          <cell r="CS373">
            <v>-47062093005</v>
          </cell>
          <cell r="CT373">
            <v>-45053484505</v>
          </cell>
          <cell r="CU373">
            <v>-45069930312</v>
          </cell>
          <cell r="CV373">
            <v>-45074867981</v>
          </cell>
          <cell r="CW373">
            <v>-81889816730</v>
          </cell>
          <cell r="CX373">
            <v>-81894661112</v>
          </cell>
          <cell r="CY373">
            <v>-81894661112</v>
          </cell>
          <cell r="CZ373">
            <v>-81798697600</v>
          </cell>
          <cell r="DA373">
            <v>-81798697600</v>
          </cell>
          <cell r="DB373">
            <v>-81798697600</v>
          </cell>
          <cell r="DC373">
            <v>-81798697600</v>
          </cell>
          <cell r="DD373">
            <v>-81798697600</v>
          </cell>
          <cell r="DE373">
            <v>-81798697600</v>
          </cell>
          <cell r="DF373">
            <v>-77239485230</v>
          </cell>
          <cell r="DG373">
            <v>-77239485230</v>
          </cell>
          <cell r="DH373">
            <v>-77239485230</v>
          </cell>
          <cell r="DI373">
            <v>-77239485230</v>
          </cell>
          <cell r="DJ373">
            <v>-77239485230</v>
          </cell>
          <cell r="DK373">
            <v>-77236679270</v>
          </cell>
          <cell r="DL373">
            <v>-77235743950</v>
          </cell>
          <cell r="DM373">
            <v>-75932138682</v>
          </cell>
          <cell r="DN373">
            <v>-75931203362</v>
          </cell>
          <cell r="DO373">
            <v>-75930268042</v>
          </cell>
          <cell r="DP373">
            <v>-75930268042</v>
          </cell>
          <cell r="DQ373">
            <v>-75928397402</v>
          </cell>
          <cell r="DR373">
            <v>-71160695623</v>
          </cell>
          <cell r="DS373">
            <v>-71158824983</v>
          </cell>
          <cell r="DT373">
            <v>-71156954343</v>
          </cell>
          <cell r="DU373">
            <v>-71156954343</v>
          </cell>
          <cell r="DV373">
            <v>-71156954343</v>
          </cell>
          <cell r="DW373">
            <v>-71156954343</v>
          </cell>
          <cell r="DX373">
            <v>-71156954343</v>
          </cell>
        </row>
        <row r="374">
          <cell r="BT374">
            <v>350201</v>
          </cell>
          <cell r="BV374">
            <v>830692918</v>
          </cell>
          <cell r="BW374">
            <v>830692918</v>
          </cell>
          <cell r="BX374">
            <v>989791832</v>
          </cell>
          <cell r="BY374">
            <v>989791832</v>
          </cell>
          <cell r="BZ374">
            <v>989791832</v>
          </cell>
          <cell r="CA374">
            <v>1006209540</v>
          </cell>
          <cell r="CB374">
            <v>1011605543</v>
          </cell>
          <cell r="CC374">
            <v>1014864551</v>
          </cell>
          <cell r="CD374">
            <v>1015322770</v>
          </cell>
          <cell r="CE374">
            <v>1017743715</v>
          </cell>
          <cell r="CF374">
            <v>1018275341</v>
          </cell>
          <cell r="CG374">
            <v>996171344</v>
          </cell>
          <cell r="CH374">
            <v>10432474690</v>
          </cell>
          <cell r="CI374">
            <v>10433006316</v>
          </cell>
          <cell r="CJ374">
            <v>10433006316</v>
          </cell>
          <cell r="CK374">
            <v>10433006316</v>
          </cell>
          <cell r="CL374">
            <v>10434601194</v>
          </cell>
          <cell r="CM374">
            <v>10435132820</v>
          </cell>
          <cell r="CN374">
            <v>10435664446</v>
          </cell>
          <cell r="CO374">
            <v>10435664446</v>
          </cell>
          <cell r="CP374">
            <v>10436727698</v>
          </cell>
          <cell r="CQ374">
            <v>10277628784</v>
          </cell>
          <cell r="CR374">
            <v>10278692036</v>
          </cell>
          <cell r="CS374">
            <v>10279571701</v>
          </cell>
          <cell r="CT374">
            <v>12888190480</v>
          </cell>
          <cell r="CU374">
            <v>12889070145</v>
          </cell>
          <cell r="CV374">
            <v>12889070145</v>
          </cell>
          <cell r="CW374">
            <v>1697797569</v>
          </cell>
          <cell r="CX374">
            <v>1697797569</v>
          </cell>
          <cell r="CY374">
            <v>1697797569</v>
          </cell>
          <cell r="CZ374">
            <v>1697797569</v>
          </cell>
          <cell r="DA374">
            <v>1697797569</v>
          </cell>
          <cell r="DB374">
            <v>1697797569</v>
          </cell>
          <cell r="DC374">
            <v>1697797569</v>
          </cell>
          <cell r="DD374">
            <v>1697797569</v>
          </cell>
          <cell r="DE374">
            <v>1697797569</v>
          </cell>
          <cell r="DF374">
            <v>6257009939</v>
          </cell>
          <cell r="DG374">
            <v>6257009939</v>
          </cell>
          <cell r="DH374">
            <v>6257009939</v>
          </cell>
          <cell r="DI374">
            <v>6257009939</v>
          </cell>
          <cell r="DJ374">
            <v>6257009939</v>
          </cell>
          <cell r="DK374">
            <v>6259815899</v>
          </cell>
          <cell r="DL374">
            <v>6260751219</v>
          </cell>
          <cell r="DM374">
            <v>6261686539</v>
          </cell>
          <cell r="DN374">
            <v>6262621859</v>
          </cell>
          <cell r="DO374">
            <v>6263557179</v>
          </cell>
          <cell r="DP374">
            <v>6263557179</v>
          </cell>
          <cell r="DQ374">
            <v>6265427819</v>
          </cell>
          <cell r="DR374">
            <v>11033129598</v>
          </cell>
          <cell r="DS374">
            <v>11035000238</v>
          </cell>
          <cell r="DT374">
            <v>11036870878</v>
          </cell>
          <cell r="DU374">
            <v>11036870878</v>
          </cell>
          <cell r="DV374">
            <v>11036870878</v>
          </cell>
          <cell r="DW374">
            <v>11036870878</v>
          </cell>
          <cell r="DX374">
            <v>11036870878</v>
          </cell>
        </row>
        <row r="375">
          <cell r="BT375">
            <v>35020101</v>
          </cell>
          <cell r="BV375">
            <v>0</v>
          </cell>
          <cell r="BW375">
            <v>0</v>
          </cell>
          <cell r="BX375">
            <v>159098914</v>
          </cell>
          <cell r="BY375">
            <v>159098914</v>
          </cell>
          <cell r="BZ375">
            <v>159098914</v>
          </cell>
          <cell r="CA375">
            <v>159098914</v>
          </cell>
          <cell r="CB375">
            <v>159098914</v>
          </cell>
          <cell r="CC375">
            <v>159098914</v>
          </cell>
          <cell r="CD375">
            <v>159098914</v>
          </cell>
          <cell r="CE375">
            <v>159098914</v>
          </cell>
          <cell r="CF375">
            <v>159098914</v>
          </cell>
          <cell r="CG375">
            <v>159098914</v>
          </cell>
          <cell r="CH375">
            <v>159098914</v>
          </cell>
          <cell r="CI375">
            <v>159098914</v>
          </cell>
          <cell r="CJ375">
            <v>159098914</v>
          </cell>
          <cell r="CK375">
            <v>159098914</v>
          </cell>
          <cell r="CL375">
            <v>159098914</v>
          </cell>
          <cell r="CM375">
            <v>159098914</v>
          </cell>
          <cell r="CN375">
            <v>159098914</v>
          </cell>
          <cell r="CO375">
            <v>159098914</v>
          </cell>
          <cell r="CP375">
            <v>159098914</v>
          </cell>
          <cell r="CQ375">
            <v>0</v>
          </cell>
          <cell r="CR375">
            <v>0</v>
          </cell>
          <cell r="CS375">
            <v>0</v>
          </cell>
          <cell r="CT375">
            <v>1235792928</v>
          </cell>
          <cell r="CU375">
            <v>1235792928</v>
          </cell>
          <cell r="CV375">
            <v>1235792928</v>
          </cell>
          <cell r="CW375">
            <v>1697797569</v>
          </cell>
          <cell r="CX375">
            <v>1697797569</v>
          </cell>
          <cell r="CY375">
            <v>1697797569</v>
          </cell>
          <cell r="CZ375">
            <v>1697797569</v>
          </cell>
          <cell r="DA375">
            <v>1697797569</v>
          </cell>
          <cell r="DB375">
            <v>1697797569</v>
          </cell>
          <cell r="DC375">
            <v>1697797569</v>
          </cell>
          <cell r="DD375">
            <v>1697797569</v>
          </cell>
          <cell r="DE375">
            <v>1697797569</v>
          </cell>
          <cell r="DF375">
            <v>2904267723</v>
          </cell>
          <cell r="DG375">
            <v>2904267723</v>
          </cell>
          <cell r="DH375">
            <v>2904267723</v>
          </cell>
          <cell r="DI375">
            <v>2904267723</v>
          </cell>
          <cell r="DJ375">
            <v>2904267723</v>
          </cell>
          <cell r="DK375">
            <v>2904267723</v>
          </cell>
          <cell r="DL375">
            <v>2904267723</v>
          </cell>
          <cell r="DM375">
            <v>2904267723</v>
          </cell>
          <cell r="DN375">
            <v>2904267723</v>
          </cell>
          <cell r="DO375">
            <v>2904267723</v>
          </cell>
          <cell r="DP375">
            <v>2904267723</v>
          </cell>
          <cell r="DQ375">
            <v>2904267723</v>
          </cell>
          <cell r="DR375">
            <v>6407744529</v>
          </cell>
          <cell r="DS375">
            <v>6407744529</v>
          </cell>
          <cell r="DT375">
            <v>6407744529</v>
          </cell>
          <cell r="DU375">
            <v>6407744529</v>
          </cell>
          <cell r="DV375">
            <v>6407744529</v>
          </cell>
          <cell r="DW375">
            <v>6407744529</v>
          </cell>
          <cell r="DX375">
            <v>6407744529</v>
          </cell>
        </row>
        <row r="376">
          <cell r="BT376">
            <v>35020102</v>
          </cell>
          <cell r="BV376">
            <v>830692918</v>
          </cell>
          <cell r="BW376">
            <v>830692918</v>
          </cell>
          <cell r="BX376">
            <v>830692918</v>
          </cell>
          <cell r="BY376">
            <v>830692918</v>
          </cell>
          <cell r="BZ376">
            <v>830692918</v>
          </cell>
          <cell r="CA376">
            <v>847110626</v>
          </cell>
          <cell r="CB376">
            <v>852506629</v>
          </cell>
          <cell r="CC376">
            <v>855765637</v>
          </cell>
          <cell r="CD376">
            <v>856223856</v>
          </cell>
          <cell r="CE376">
            <v>858644801</v>
          </cell>
          <cell r="CF376">
            <v>859176427</v>
          </cell>
          <cell r="CG376">
            <v>837072430</v>
          </cell>
          <cell r="CH376">
            <v>10273375776</v>
          </cell>
          <cell r="CI376">
            <v>10273907402</v>
          </cell>
          <cell r="CJ376">
            <v>10273907402</v>
          </cell>
          <cell r="CK376">
            <v>10273907402</v>
          </cell>
          <cell r="CL376">
            <v>10275502280</v>
          </cell>
          <cell r="CM376">
            <v>10276033906</v>
          </cell>
          <cell r="CN376">
            <v>10276565532</v>
          </cell>
          <cell r="CO376">
            <v>10276565532</v>
          </cell>
          <cell r="CP376">
            <v>10277628784</v>
          </cell>
          <cell r="CQ376">
            <v>10277628784</v>
          </cell>
          <cell r="CR376">
            <v>10278692036</v>
          </cell>
          <cell r="CS376">
            <v>10279571701</v>
          </cell>
          <cell r="CT376">
            <v>11652397552</v>
          </cell>
          <cell r="CU376">
            <v>11653277217</v>
          </cell>
          <cell r="CV376">
            <v>11653277217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3352742216</v>
          </cell>
          <cell r="DG376">
            <v>3352742216</v>
          </cell>
          <cell r="DH376">
            <v>3352742216</v>
          </cell>
          <cell r="DI376">
            <v>3352742216</v>
          </cell>
          <cell r="DJ376">
            <v>3352742216</v>
          </cell>
          <cell r="DK376">
            <v>3355548176</v>
          </cell>
          <cell r="DL376">
            <v>3356483496</v>
          </cell>
          <cell r="DM376">
            <v>3357418816</v>
          </cell>
          <cell r="DN376">
            <v>3358354136</v>
          </cell>
          <cell r="DO376">
            <v>3359289456</v>
          </cell>
          <cell r="DP376">
            <v>3359289456</v>
          </cell>
          <cell r="DQ376">
            <v>3361160096</v>
          </cell>
          <cell r="DR376">
            <v>4625385069</v>
          </cell>
          <cell r="DS376">
            <v>4627255709</v>
          </cell>
          <cell r="DT376">
            <v>4629126349</v>
          </cell>
          <cell r="DU376">
            <v>4629126349</v>
          </cell>
          <cell r="DV376">
            <v>4629126349</v>
          </cell>
          <cell r="DW376">
            <v>4629126349</v>
          </cell>
          <cell r="DX376">
            <v>4629126349</v>
          </cell>
        </row>
        <row r="377">
          <cell r="BT377">
            <v>350202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404467363</v>
          </cell>
          <cell r="CI377">
            <v>400870507</v>
          </cell>
          <cell r="CJ377">
            <v>405669181</v>
          </cell>
          <cell r="CK377">
            <v>403923275</v>
          </cell>
          <cell r="CL377">
            <v>402268578</v>
          </cell>
          <cell r="CM377">
            <v>878275662</v>
          </cell>
          <cell r="CN377">
            <v>0</v>
          </cell>
          <cell r="CO377">
            <v>878795662</v>
          </cell>
          <cell r="CP377">
            <v>878795662</v>
          </cell>
          <cell r="CQ377">
            <v>878795662</v>
          </cell>
          <cell r="CR377">
            <v>878795662</v>
          </cell>
          <cell r="CS377">
            <v>1144568743</v>
          </cell>
          <cell r="CT377">
            <v>544558464</v>
          </cell>
          <cell r="CU377">
            <v>527232992</v>
          </cell>
          <cell r="CV377">
            <v>522295323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1302669948</v>
          </cell>
          <cell r="DN377">
            <v>1302669948</v>
          </cell>
          <cell r="DO377">
            <v>1302669948</v>
          </cell>
          <cell r="DP377">
            <v>1302669948</v>
          </cell>
          <cell r="DQ377">
            <v>1302669948</v>
          </cell>
          <cell r="DR377">
            <v>1302669948</v>
          </cell>
          <cell r="DS377">
            <v>1302669948</v>
          </cell>
          <cell r="DT377">
            <v>1302669948</v>
          </cell>
          <cell r="DU377">
            <v>1302669948</v>
          </cell>
          <cell r="DV377">
            <v>1302669948</v>
          </cell>
          <cell r="DW377">
            <v>1302669948</v>
          </cell>
          <cell r="DX377">
            <v>1302669948</v>
          </cell>
        </row>
        <row r="378">
          <cell r="BT378">
            <v>35020202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404467363</v>
          </cell>
          <cell r="CI378">
            <v>400870507</v>
          </cell>
          <cell r="CJ378">
            <v>405669181</v>
          </cell>
          <cell r="CK378">
            <v>403923275</v>
          </cell>
          <cell r="CL378">
            <v>402268578</v>
          </cell>
          <cell r="CM378">
            <v>878275662</v>
          </cell>
          <cell r="CN378">
            <v>0</v>
          </cell>
          <cell r="CO378">
            <v>878795662</v>
          </cell>
          <cell r="CP378">
            <v>878795662</v>
          </cell>
          <cell r="CQ378">
            <v>878795662</v>
          </cell>
          <cell r="CR378">
            <v>878795662</v>
          </cell>
          <cell r="CS378">
            <v>1144568743</v>
          </cell>
          <cell r="CT378">
            <v>544558464</v>
          </cell>
          <cell r="CU378">
            <v>527232992</v>
          </cell>
          <cell r="CV378">
            <v>522295323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1302669948</v>
          </cell>
          <cell r="DN378">
            <v>1302669948</v>
          </cell>
          <cell r="DO378">
            <v>1302669948</v>
          </cell>
          <cell r="DP378">
            <v>1302669948</v>
          </cell>
          <cell r="DQ378">
            <v>1302669948</v>
          </cell>
          <cell r="DR378">
            <v>1302669948</v>
          </cell>
          <cell r="DS378">
            <v>1302669948</v>
          </cell>
          <cell r="DT378">
            <v>1302669948</v>
          </cell>
          <cell r="DU378">
            <v>1302669948</v>
          </cell>
          <cell r="DV378">
            <v>1302669948</v>
          </cell>
          <cell r="DW378">
            <v>1302669948</v>
          </cell>
          <cell r="DX378">
            <v>1302669948</v>
          </cell>
        </row>
        <row r="379">
          <cell r="BT379">
            <v>350204</v>
          </cell>
          <cell r="BV379">
            <v>-74473254169</v>
          </cell>
          <cell r="BW379">
            <v>-74525342007</v>
          </cell>
          <cell r="BX379">
            <v>-72146491694</v>
          </cell>
          <cell r="BY379">
            <v>-72147374405</v>
          </cell>
          <cell r="BZ379">
            <v>-72437696427</v>
          </cell>
          <cell r="CA379">
            <v>-72507178465</v>
          </cell>
          <cell r="CB379">
            <v>-93705744873</v>
          </cell>
          <cell r="CC379">
            <v>-93711013055</v>
          </cell>
          <cell r="CD379">
            <v>-93714164056</v>
          </cell>
          <cell r="CE379">
            <v>-93714174697</v>
          </cell>
          <cell r="CF379">
            <v>-93746869232</v>
          </cell>
          <cell r="CG379">
            <v>-92900725734</v>
          </cell>
          <cell r="CH379">
            <v>-58660597786</v>
          </cell>
          <cell r="CI379">
            <v>-58645332363</v>
          </cell>
          <cell r="CJ379">
            <v>-58645332363</v>
          </cell>
          <cell r="CK379">
            <v>-58645332363</v>
          </cell>
          <cell r="CL379">
            <v>-58645332363</v>
          </cell>
          <cell r="CM379">
            <v>-58645332363</v>
          </cell>
          <cell r="CN379">
            <v>-92404368335</v>
          </cell>
          <cell r="CO379">
            <v>-58645332363</v>
          </cell>
          <cell r="CP379">
            <v>-58645332363</v>
          </cell>
          <cell r="CQ379">
            <v>-58486233449</v>
          </cell>
          <cell r="CR379">
            <v>-58486233449</v>
          </cell>
          <cell r="CS379">
            <v>-58486233449</v>
          </cell>
          <cell r="CT379">
            <v>-58486233449</v>
          </cell>
          <cell r="CU379">
            <v>-58486233449</v>
          </cell>
          <cell r="CV379">
            <v>-58486233449</v>
          </cell>
          <cell r="CW379">
            <v>-83587614299</v>
          </cell>
          <cell r="CX379">
            <v>-83592458681</v>
          </cell>
          <cell r="CY379">
            <v>-83592458681</v>
          </cell>
          <cell r="CZ379">
            <v>-83496495169</v>
          </cell>
          <cell r="DA379">
            <v>-83496495169</v>
          </cell>
          <cell r="DB379">
            <v>-83496495169</v>
          </cell>
          <cell r="DC379">
            <v>-83496495169</v>
          </cell>
          <cell r="DD379">
            <v>-83496495169</v>
          </cell>
          <cell r="DE379">
            <v>-83496495169</v>
          </cell>
          <cell r="DF379">
            <v>-83496495169</v>
          </cell>
          <cell r="DG379">
            <v>-83496495169</v>
          </cell>
          <cell r="DH379">
            <v>-83496495169</v>
          </cell>
          <cell r="DI379">
            <v>-83496495169</v>
          </cell>
          <cell r="DJ379">
            <v>-83496495169</v>
          </cell>
          <cell r="DK379">
            <v>-83496495169</v>
          </cell>
          <cell r="DL379">
            <v>-83496495169</v>
          </cell>
          <cell r="DM379">
            <v>-83496495169</v>
          </cell>
          <cell r="DN379">
            <v>-83496495169</v>
          </cell>
          <cell r="DO379">
            <v>-83496495169</v>
          </cell>
          <cell r="DP379">
            <v>-83496495169</v>
          </cell>
          <cell r="DQ379">
            <v>-83496495169</v>
          </cell>
          <cell r="DR379">
            <v>-83496495169</v>
          </cell>
          <cell r="DS379">
            <v>-83496495169</v>
          </cell>
          <cell r="DT379">
            <v>-83496495169</v>
          </cell>
          <cell r="DU379">
            <v>-83496495169</v>
          </cell>
          <cell r="DV379">
            <v>-83496495169</v>
          </cell>
          <cell r="DW379">
            <v>-83496495169</v>
          </cell>
          <cell r="DX379">
            <v>-83496495169</v>
          </cell>
        </row>
        <row r="380">
          <cell r="BT380">
            <v>35020401</v>
          </cell>
          <cell r="BV380">
            <v>-51335222</v>
          </cell>
          <cell r="BW380">
            <v>-51335222</v>
          </cell>
          <cell r="BX380">
            <v>-51335222</v>
          </cell>
          <cell r="BY380">
            <v>-51335222</v>
          </cell>
          <cell r="BZ380">
            <v>-51335222</v>
          </cell>
          <cell r="CA380">
            <v>-51335222</v>
          </cell>
          <cell r="CB380">
            <v>-51335222</v>
          </cell>
          <cell r="CC380">
            <v>-55314142</v>
          </cell>
          <cell r="CD380">
            <v>-55314142</v>
          </cell>
          <cell r="CE380">
            <v>-55314142</v>
          </cell>
          <cell r="CF380">
            <v>-55314142</v>
          </cell>
          <cell r="CG380">
            <v>-51335222</v>
          </cell>
          <cell r="CH380">
            <v>-437303985</v>
          </cell>
          <cell r="CI380">
            <v>-437303985</v>
          </cell>
          <cell r="CJ380">
            <v>-437303985</v>
          </cell>
          <cell r="CK380">
            <v>-437303985</v>
          </cell>
          <cell r="CL380">
            <v>-437303985</v>
          </cell>
          <cell r="CM380">
            <v>-437303985</v>
          </cell>
          <cell r="CN380">
            <v>-437752405</v>
          </cell>
          <cell r="CO380">
            <v>-437303985</v>
          </cell>
          <cell r="CP380">
            <v>-437303985</v>
          </cell>
          <cell r="CQ380">
            <v>-437303985</v>
          </cell>
          <cell r="CR380">
            <v>-437303985</v>
          </cell>
          <cell r="CS380">
            <v>-437303985</v>
          </cell>
          <cell r="CT380">
            <v>-437303985</v>
          </cell>
          <cell r="CU380">
            <v>-437303985</v>
          </cell>
          <cell r="CV380">
            <v>-437303985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</row>
        <row r="381">
          <cell r="BT381">
            <v>35020402</v>
          </cell>
          <cell r="BV381">
            <v>-74421918947</v>
          </cell>
          <cell r="BW381">
            <v>-74474006785</v>
          </cell>
          <cell r="BX381">
            <v>-72095156472</v>
          </cell>
          <cell r="BY381">
            <v>-72096039183</v>
          </cell>
          <cell r="BZ381">
            <v>-72386361205</v>
          </cell>
          <cell r="CA381">
            <v>-72455843243</v>
          </cell>
          <cell r="CB381">
            <v>-93654409651</v>
          </cell>
          <cell r="CC381">
            <v>-93655698913</v>
          </cell>
          <cell r="CD381">
            <v>-93658849914</v>
          </cell>
          <cell r="CE381">
            <v>-93658860555</v>
          </cell>
          <cell r="CF381">
            <v>-93691555090</v>
          </cell>
          <cell r="CG381">
            <v>-92849390512</v>
          </cell>
          <cell r="CH381">
            <v>-58223293801</v>
          </cell>
          <cell r="CI381">
            <v>-58208028378</v>
          </cell>
          <cell r="CJ381">
            <v>-58208028378</v>
          </cell>
          <cell r="CK381">
            <v>-58208028378</v>
          </cell>
          <cell r="CL381">
            <v>-58208028378</v>
          </cell>
          <cell r="CM381">
            <v>-58208028378</v>
          </cell>
          <cell r="CN381">
            <v>-91966615930</v>
          </cell>
          <cell r="CO381">
            <v>-58208028378</v>
          </cell>
          <cell r="CP381">
            <v>-58208028378</v>
          </cell>
          <cell r="CQ381">
            <v>-58048929464</v>
          </cell>
          <cell r="CR381">
            <v>-58048929464</v>
          </cell>
          <cell r="CS381">
            <v>-58048929464</v>
          </cell>
          <cell r="CT381">
            <v>-58048929464</v>
          </cell>
          <cell r="CU381">
            <v>-58048929464</v>
          </cell>
          <cell r="CV381">
            <v>-58048929464</v>
          </cell>
          <cell r="CW381">
            <v>-83587614299</v>
          </cell>
          <cell r="CX381">
            <v>-83592458681</v>
          </cell>
          <cell r="CY381">
            <v>-83592458681</v>
          </cell>
          <cell r="CZ381">
            <v>-83496495169</v>
          </cell>
          <cell r="DA381">
            <v>-83496495169</v>
          </cell>
          <cell r="DB381">
            <v>-83496495169</v>
          </cell>
          <cell r="DC381">
            <v>-83496495169</v>
          </cell>
          <cell r="DD381">
            <v>-83496495169</v>
          </cell>
          <cell r="DE381">
            <v>-83496495169</v>
          </cell>
          <cell r="DF381">
            <v>-83496495169</v>
          </cell>
          <cell r="DG381">
            <v>-83496495169</v>
          </cell>
          <cell r="DH381">
            <v>-83496495169</v>
          </cell>
          <cell r="DI381">
            <v>-83496495169</v>
          </cell>
          <cell r="DJ381">
            <v>-83496495169</v>
          </cell>
          <cell r="DK381">
            <v>-83496495169</v>
          </cell>
          <cell r="DL381">
            <v>-83496495169</v>
          </cell>
          <cell r="DM381">
            <v>-83496495169</v>
          </cell>
          <cell r="DN381">
            <v>-83496495169</v>
          </cell>
          <cell r="DO381">
            <v>-83496495169</v>
          </cell>
          <cell r="DP381">
            <v>-83496495169</v>
          </cell>
          <cell r="DQ381">
            <v>-83496495169</v>
          </cell>
          <cell r="DR381">
            <v>-83496495169</v>
          </cell>
          <cell r="DS381">
            <v>-83496495169</v>
          </cell>
          <cell r="DT381">
            <v>-83496495169</v>
          </cell>
          <cell r="DU381">
            <v>-83496495169</v>
          </cell>
          <cell r="DV381">
            <v>-83496495169</v>
          </cell>
          <cell r="DW381">
            <v>-83496495169</v>
          </cell>
          <cell r="DX381">
            <v>-83496495169</v>
          </cell>
        </row>
        <row r="382">
          <cell r="BT382">
            <v>3503</v>
          </cell>
          <cell r="BV382">
            <v>743618598</v>
          </cell>
          <cell r="BW382">
            <v>743618598</v>
          </cell>
          <cell r="BX382">
            <v>0</v>
          </cell>
          <cell r="BY382">
            <v>0</v>
          </cell>
          <cell r="BZ382">
            <v>0</v>
          </cell>
          <cell r="CA382">
            <v>124431168</v>
          </cell>
          <cell r="CB382">
            <v>124431168</v>
          </cell>
          <cell r="CC382">
            <v>123367916</v>
          </cell>
          <cell r="CD382">
            <v>123367916</v>
          </cell>
          <cell r="CE382">
            <v>122304664</v>
          </cell>
          <cell r="CF382">
            <v>121773038</v>
          </cell>
          <cell r="CG382">
            <v>121241412</v>
          </cell>
          <cell r="CH382">
            <v>-34637831634</v>
          </cell>
          <cell r="CI382">
            <v>-34637831634</v>
          </cell>
          <cell r="CJ382">
            <v>-34637831634</v>
          </cell>
          <cell r="CK382">
            <v>-34637831634</v>
          </cell>
          <cell r="CL382">
            <v>-34637831634</v>
          </cell>
          <cell r="CM382">
            <v>-34637831634</v>
          </cell>
          <cell r="CN382">
            <v>117520031</v>
          </cell>
          <cell r="CO382">
            <v>-34637831634</v>
          </cell>
          <cell r="CP382">
            <v>-34637831634</v>
          </cell>
          <cell r="CQ382">
            <v>-34637831634</v>
          </cell>
          <cell r="CR382">
            <v>-34637831634</v>
          </cell>
          <cell r="CS382">
            <v>-34637831634</v>
          </cell>
          <cell r="CT382">
            <v>-34637831634</v>
          </cell>
          <cell r="CU382">
            <v>-34637831634</v>
          </cell>
          <cell r="CV382">
            <v>-34637831634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</row>
        <row r="383">
          <cell r="BT383">
            <v>350301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-20748932</v>
          </cell>
          <cell r="CI383">
            <v>-20748932</v>
          </cell>
          <cell r="CJ383">
            <v>-20748932</v>
          </cell>
          <cell r="CK383">
            <v>-20748932</v>
          </cell>
          <cell r="CL383">
            <v>-20748932</v>
          </cell>
          <cell r="CM383">
            <v>-20748932</v>
          </cell>
          <cell r="CN383">
            <v>0</v>
          </cell>
          <cell r="CO383">
            <v>-20748932</v>
          </cell>
          <cell r="CP383">
            <v>-20748932</v>
          </cell>
          <cell r="CQ383">
            <v>-20748932</v>
          </cell>
          <cell r="CR383">
            <v>-20748932</v>
          </cell>
          <cell r="CS383">
            <v>-20748932</v>
          </cell>
          <cell r="CT383">
            <v>-20748932</v>
          </cell>
          <cell r="CU383">
            <v>-20748932</v>
          </cell>
          <cell r="CV383">
            <v>-20748932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</row>
        <row r="384">
          <cell r="BT384">
            <v>35030102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-20748932</v>
          </cell>
          <cell r="CI384">
            <v>-20748932</v>
          </cell>
          <cell r="CJ384">
            <v>-20748932</v>
          </cell>
          <cell r="CK384">
            <v>-20748932</v>
          </cell>
          <cell r="CL384">
            <v>-20748932</v>
          </cell>
          <cell r="CM384">
            <v>-20748932</v>
          </cell>
          <cell r="CN384">
            <v>0</v>
          </cell>
          <cell r="CO384">
            <v>-20748932</v>
          </cell>
          <cell r="CP384">
            <v>-20748932</v>
          </cell>
          <cell r="CQ384">
            <v>-20748932</v>
          </cell>
          <cell r="CR384">
            <v>-20748932</v>
          </cell>
          <cell r="CS384">
            <v>-20748932</v>
          </cell>
          <cell r="CT384">
            <v>-20748932</v>
          </cell>
          <cell r="CU384">
            <v>-20748932</v>
          </cell>
          <cell r="CV384">
            <v>-20748932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</row>
        <row r="385">
          <cell r="BT385">
            <v>350303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-36813861794</v>
          </cell>
          <cell r="CI385">
            <v>-36813861794</v>
          </cell>
          <cell r="CJ385">
            <v>-36813861794</v>
          </cell>
          <cell r="CK385">
            <v>-36813861794</v>
          </cell>
          <cell r="CL385">
            <v>-36813861794</v>
          </cell>
          <cell r="CM385">
            <v>-36813861794</v>
          </cell>
          <cell r="CN385">
            <v>0</v>
          </cell>
          <cell r="CO385">
            <v>-36813861794</v>
          </cell>
          <cell r="CP385">
            <v>-36813861794</v>
          </cell>
          <cell r="CQ385">
            <v>-36813861794</v>
          </cell>
          <cell r="CR385">
            <v>-36813861794</v>
          </cell>
          <cell r="CS385">
            <v>-36813861794</v>
          </cell>
          <cell r="CT385">
            <v>-36813861794</v>
          </cell>
          <cell r="CU385">
            <v>-36813861794</v>
          </cell>
          <cell r="CV385">
            <v>-36813861794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</row>
        <row r="386">
          <cell r="BT386">
            <v>35030302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-36813861794</v>
          </cell>
          <cell r="CI386">
            <v>-36813861794</v>
          </cell>
          <cell r="CJ386">
            <v>-36813861794</v>
          </cell>
          <cell r="CK386">
            <v>-36813861794</v>
          </cell>
          <cell r="CL386">
            <v>-36813861794</v>
          </cell>
          <cell r="CM386">
            <v>-36813861794</v>
          </cell>
          <cell r="CN386">
            <v>0</v>
          </cell>
          <cell r="CO386">
            <v>-36813861794</v>
          </cell>
          <cell r="CP386">
            <v>-36813861794</v>
          </cell>
          <cell r="CQ386">
            <v>-36813861794</v>
          </cell>
          <cell r="CR386">
            <v>-36813861794</v>
          </cell>
          <cell r="CS386">
            <v>-36813861794</v>
          </cell>
          <cell r="CT386">
            <v>-36813861794</v>
          </cell>
          <cell r="CU386">
            <v>-36813861794</v>
          </cell>
          <cell r="CV386">
            <v>-36813861794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</row>
        <row r="387">
          <cell r="BT387">
            <v>350305</v>
          </cell>
          <cell r="BV387">
            <v>743618598</v>
          </cell>
          <cell r="BW387">
            <v>743618598</v>
          </cell>
          <cell r="BX387">
            <v>0</v>
          </cell>
          <cell r="BY387">
            <v>0</v>
          </cell>
          <cell r="BZ387">
            <v>0</v>
          </cell>
          <cell r="CA387">
            <v>124431168</v>
          </cell>
          <cell r="CB387">
            <v>124431168</v>
          </cell>
          <cell r="CC387">
            <v>123367916</v>
          </cell>
          <cell r="CD387">
            <v>123367916</v>
          </cell>
          <cell r="CE387">
            <v>122304664</v>
          </cell>
          <cell r="CF387">
            <v>121773038</v>
          </cell>
          <cell r="CG387">
            <v>121241412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117520031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</row>
        <row r="388">
          <cell r="BT388">
            <v>35030502</v>
          </cell>
          <cell r="BV388">
            <v>743618598</v>
          </cell>
          <cell r="BW388">
            <v>743618598</v>
          </cell>
          <cell r="BX388">
            <v>0</v>
          </cell>
          <cell r="BY388">
            <v>0</v>
          </cell>
          <cell r="BZ388">
            <v>0</v>
          </cell>
          <cell r="CA388">
            <v>124431168</v>
          </cell>
          <cell r="CB388">
            <v>124431168</v>
          </cell>
          <cell r="CC388">
            <v>123367916</v>
          </cell>
          <cell r="CD388">
            <v>123367916</v>
          </cell>
          <cell r="CE388">
            <v>122304664</v>
          </cell>
          <cell r="CF388">
            <v>121773038</v>
          </cell>
          <cell r="CG388">
            <v>121241412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117520031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</row>
        <row r="389">
          <cell r="BT389">
            <v>35031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-109791198</v>
          </cell>
          <cell r="CI389">
            <v>-109791198</v>
          </cell>
          <cell r="CJ389">
            <v>-109791198</v>
          </cell>
          <cell r="CK389">
            <v>-109791198</v>
          </cell>
          <cell r="CL389">
            <v>-109791198</v>
          </cell>
          <cell r="CM389">
            <v>-109791198</v>
          </cell>
          <cell r="CN389">
            <v>0</v>
          </cell>
          <cell r="CO389">
            <v>-109791198</v>
          </cell>
          <cell r="CP389">
            <v>-109791198</v>
          </cell>
          <cell r="CQ389">
            <v>-109791198</v>
          </cell>
          <cell r="CR389">
            <v>-109791198</v>
          </cell>
          <cell r="CS389">
            <v>-109791198</v>
          </cell>
          <cell r="CT389">
            <v>-109791198</v>
          </cell>
          <cell r="CU389">
            <v>-109791198</v>
          </cell>
          <cell r="CV389">
            <v>-109791198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</row>
        <row r="390">
          <cell r="BT390">
            <v>35031001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-448420</v>
          </cell>
          <cell r="CI390">
            <v>-448420</v>
          </cell>
          <cell r="CJ390">
            <v>-448420</v>
          </cell>
          <cell r="CK390">
            <v>-448420</v>
          </cell>
          <cell r="CL390">
            <v>-448420</v>
          </cell>
          <cell r="CM390">
            <v>-448420</v>
          </cell>
          <cell r="CN390">
            <v>0</v>
          </cell>
          <cell r="CO390">
            <v>-448420</v>
          </cell>
          <cell r="CP390">
            <v>-448420</v>
          </cell>
          <cell r="CQ390">
            <v>-448420</v>
          </cell>
          <cell r="CR390">
            <v>-448420</v>
          </cell>
          <cell r="CS390">
            <v>-448420</v>
          </cell>
          <cell r="CT390">
            <v>-448420</v>
          </cell>
          <cell r="CU390">
            <v>-448420</v>
          </cell>
          <cell r="CV390">
            <v>-44842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</row>
        <row r="391">
          <cell r="BT391">
            <v>35031002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-109342778</v>
          </cell>
          <cell r="CI391">
            <v>-109342778</v>
          </cell>
          <cell r="CJ391">
            <v>-109342778</v>
          </cell>
          <cell r="CK391">
            <v>-109342778</v>
          </cell>
          <cell r="CL391">
            <v>-109342778</v>
          </cell>
          <cell r="CM391">
            <v>-109342778</v>
          </cell>
          <cell r="CN391">
            <v>0</v>
          </cell>
          <cell r="CO391">
            <v>-109342778</v>
          </cell>
          <cell r="CP391">
            <v>-109342778</v>
          </cell>
          <cell r="CQ391">
            <v>-109342778</v>
          </cell>
          <cell r="CR391">
            <v>-109342778</v>
          </cell>
          <cell r="CS391">
            <v>-109342778</v>
          </cell>
          <cell r="CT391">
            <v>-109342778</v>
          </cell>
          <cell r="CU391">
            <v>-109342778</v>
          </cell>
          <cell r="CV391">
            <v>-109342778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</row>
        <row r="392">
          <cell r="BT392">
            <v>350314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797177290</v>
          </cell>
          <cell r="CI392">
            <v>797177290</v>
          </cell>
          <cell r="CJ392">
            <v>797177290</v>
          </cell>
          <cell r="CK392">
            <v>797177290</v>
          </cell>
          <cell r="CL392">
            <v>797177290</v>
          </cell>
          <cell r="CM392">
            <v>797177290</v>
          </cell>
          <cell r="CN392">
            <v>0</v>
          </cell>
          <cell r="CO392">
            <v>797177290</v>
          </cell>
          <cell r="CP392">
            <v>797177290</v>
          </cell>
          <cell r="CQ392">
            <v>797177290</v>
          </cell>
          <cell r="CR392">
            <v>797177290</v>
          </cell>
          <cell r="CS392">
            <v>797177290</v>
          </cell>
          <cell r="CT392">
            <v>797177290</v>
          </cell>
          <cell r="CU392">
            <v>797177290</v>
          </cell>
          <cell r="CV392">
            <v>79717729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</row>
        <row r="393">
          <cell r="BT393">
            <v>35031402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797177290</v>
          </cell>
          <cell r="CI393">
            <v>797177290</v>
          </cell>
          <cell r="CJ393">
            <v>797177290</v>
          </cell>
          <cell r="CK393">
            <v>797177290</v>
          </cell>
          <cell r="CL393">
            <v>797177290</v>
          </cell>
          <cell r="CM393">
            <v>797177290</v>
          </cell>
          <cell r="CN393">
            <v>0</v>
          </cell>
          <cell r="CO393">
            <v>797177290</v>
          </cell>
          <cell r="CP393">
            <v>797177290</v>
          </cell>
          <cell r="CQ393">
            <v>797177290</v>
          </cell>
          <cell r="CR393">
            <v>797177290</v>
          </cell>
          <cell r="CS393">
            <v>797177290</v>
          </cell>
          <cell r="CT393">
            <v>797177290</v>
          </cell>
          <cell r="CU393">
            <v>797177290</v>
          </cell>
          <cell r="CV393">
            <v>79717729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</row>
        <row r="394">
          <cell r="BT394">
            <v>35031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1509393000</v>
          </cell>
          <cell r="CI394">
            <v>1509393000</v>
          </cell>
          <cell r="CJ394">
            <v>1509393000</v>
          </cell>
          <cell r="CK394">
            <v>1509393000</v>
          </cell>
          <cell r="CL394">
            <v>1509393000</v>
          </cell>
          <cell r="CM394">
            <v>1509393000</v>
          </cell>
          <cell r="CN394">
            <v>0</v>
          </cell>
          <cell r="CO394">
            <v>1509393000</v>
          </cell>
          <cell r="CP394">
            <v>1509393000</v>
          </cell>
          <cell r="CQ394">
            <v>1509393000</v>
          </cell>
          <cell r="CR394">
            <v>1509393000</v>
          </cell>
          <cell r="CS394">
            <v>1509393000</v>
          </cell>
          <cell r="CT394">
            <v>1509393000</v>
          </cell>
          <cell r="CU394">
            <v>1509393000</v>
          </cell>
          <cell r="CV394">
            <v>150939300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</row>
        <row r="395">
          <cell r="BT395">
            <v>35031702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1509393000</v>
          </cell>
          <cell r="CI395">
            <v>1509393000</v>
          </cell>
          <cell r="CJ395">
            <v>1509393000</v>
          </cell>
          <cell r="CK395">
            <v>1509393000</v>
          </cell>
          <cell r="CL395">
            <v>1509393000</v>
          </cell>
          <cell r="CM395">
            <v>1509393000</v>
          </cell>
          <cell r="CN395">
            <v>0</v>
          </cell>
          <cell r="CO395">
            <v>1509393000</v>
          </cell>
          <cell r="CP395">
            <v>1509393000</v>
          </cell>
          <cell r="CQ395">
            <v>1509393000</v>
          </cell>
          <cell r="CR395">
            <v>1509393000</v>
          </cell>
          <cell r="CS395">
            <v>1509393000</v>
          </cell>
          <cell r="CT395">
            <v>1509393000</v>
          </cell>
          <cell r="CU395">
            <v>1509393000</v>
          </cell>
          <cell r="CV395">
            <v>150939300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</row>
        <row r="396">
          <cell r="BT396">
            <v>3504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120709786</v>
          </cell>
          <cell r="CI396">
            <v>120178160</v>
          </cell>
          <cell r="CJ396">
            <v>120178160</v>
          </cell>
          <cell r="CK396">
            <v>120178160</v>
          </cell>
          <cell r="CL396">
            <v>118583283</v>
          </cell>
          <cell r="CM396">
            <v>118051657</v>
          </cell>
          <cell r="CN396">
            <v>0</v>
          </cell>
          <cell r="CO396">
            <v>117520031</v>
          </cell>
          <cell r="CP396">
            <v>116456779</v>
          </cell>
          <cell r="CQ396">
            <v>116456779</v>
          </cell>
          <cell r="CR396">
            <v>479985182</v>
          </cell>
          <cell r="CS396">
            <v>231956091</v>
          </cell>
          <cell r="CT396">
            <v>231076426</v>
          </cell>
          <cell r="CU396">
            <v>230196761</v>
          </cell>
          <cell r="CV396">
            <v>230196761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279713136</v>
          </cell>
          <cell r="DI396">
            <v>279713136</v>
          </cell>
          <cell r="DJ396">
            <v>279713136</v>
          </cell>
          <cell r="DK396">
            <v>276907176</v>
          </cell>
          <cell r="DL396">
            <v>275971856</v>
          </cell>
          <cell r="DM396">
            <v>275036536</v>
          </cell>
          <cell r="DN396">
            <v>274101216</v>
          </cell>
          <cell r="DO396">
            <v>273165896</v>
          </cell>
          <cell r="DP396">
            <v>273165896</v>
          </cell>
          <cell r="DQ396">
            <v>271295256</v>
          </cell>
          <cell r="DR396">
            <v>269424616</v>
          </cell>
          <cell r="DS396">
            <v>267553976</v>
          </cell>
          <cell r="DT396">
            <v>265683336</v>
          </cell>
          <cell r="DU396">
            <v>265683336</v>
          </cell>
          <cell r="DV396">
            <v>265683336</v>
          </cell>
          <cell r="DW396">
            <v>265683336</v>
          </cell>
          <cell r="DX396">
            <v>265683336</v>
          </cell>
        </row>
        <row r="397">
          <cell r="BT397">
            <v>350401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120709786</v>
          </cell>
          <cell r="CI397">
            <v>120178160</v>
          </cell>
          <cell r="CJ397">
            <v>120178160</v>
          </cell>
          <cell r="CK397">
            <v>120178160</v>
          </cell>
          <cell r="CL397">
            <v>118583283</v>
          </cell>
          <cell r="CM397">
            <v>118051657</v>
          </cell>
          <cell r="CN397">
            <v>0</v>
          </cell>
          <cell r="CO397">
            <v>117520031</v>
          </cell>
          <cell r="CP397">
            <v>116456779</v>
          </cell>
          <cell r="CQ397">
            <v>116456779</v>
          </cell>
          <cell r="CR397">
            <v>479985182</v>
          </cell>
          <cell r="CS397">
            <v>231956091</v>
          </cell>
          <cell r="CT397">
            <v>231076426</v>
          </cell>
          <cell r="CU397">
            <v>230196761</v>
          </cell>
          <cell r="CV397">
            <v>230196761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279713136</v>
          </cell>
          <cell r="DI397">
            <v>279713136</v>
          </cell>
          <cell r="DJ397">
            <v>279713136</v>
          </cell>
          <cell r="DK397">
            <v>276907176</v>
          </cell>
          <cell r="DL397">
            <v>275971856</v>
          </cell>
          <cell r="DM397">
            <v>275036536</v>
          </cell>
          <cell r="DN397">
            <v>274101216</v>
          </cell>
          <cell r="DO397">
            <v>273165896</v>
          </cell>
          <cell r="DP397">
            <v>273165896</v>
          </cell>
          <cell r="DQ397">
            <v>271295256</v>
          </cell>
          <cell r="DR397">
            <v>269424616</v>
          </cell>
          <cell r="DS397">
            <v>267553976</v>
          </cell>
          <cell r="DT397">
            <v>265683336</v>
          </cell>
          <cell r="DU397">
            <v>265683336</v>
          </cell>
          <cell r="DV397">
            <v>265683336</v>
          </cell>
          <cell r="DW397">
            <v>265683336</v>
          </cell>
          <cell r="DX397">
            <v>265683336</v>
          </cell>
        </row>
        <row r="398">
          <cell r="BT398">
            <v>35040102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20709786</v>
          </cell>
          <cell r="CI398">
            <v>120178160</v>
          </cell>
          <cell r="CJ398">
            <v>120178160</v>
          </cell>
          <cell r="CK398">
            <v>120178160</v>
          </cell>
          <cell r="CL398">
            <v>118583283</v>
          </cell>
          <cell r="CM398">
            <v>118051657</v>
          </cell>
          <cell r="CN398">
            <v>0</v>
          </cell>
          <cell r="CO398">
            <v>117520031</v>
          </cell>
          <cell r="CP398">
            <v>116456779</v>
          </cell>
          <cell r="CQ398">
            <v>116456779</v>
          </cell>
          <cell r="CR398">
            <v>479985182</v>
          </cell>
          <cell r="CS398">
            <v>231956091</v>
          </cell>
          <cell r="CT398">
            <v>231076426</v>
          </cell>
          <cell r="CU398">
            <v>230196761</v>
          </cell>
          <cell r="CV398">
            <v>230196761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279713136</v>
          </cell>
          <cell r="DI398">
            <v>279713136</v>
          </cell>
          <cell r="DJ398">
            <v>279713136</v>
          </cell>
          <cell r="DK398">
            <v>276907176</v>
          </cell>
          <cell r="DL398">
            <v>275971856</v>
          </cell>
          <cell r="DM398">
            <v>275036536</v>
          </cell>
          <cell r="DN398">
            <v>274101216</v>
          </cell>
          <cell r="DO398">
            <v>273165896</v>
          </cell>
          <cell r="DP398">
            <v>273165896</v>
          </cell>
          <cell r="DQ398">
            <v>271295256</v>
          </cell>
          <cell r="DR398">
            <v>269424616</v>
          </cell>
          <cell r="DS398">
            <v>267553976</v>
          </cell>
          <cell r="DT398">
            <v>265683336</v>
          </cell>
          <cell r="DU398">
            <v>265683336</v>
          </cell>
          <cell r="DV398">
            <v>265683336</v>
          </cell>
          <cell r="DW398">
            <v>265683336</v>
          </cell>
          <cell r="DX398">
            <v>265683336</v>
          </cell>
        </row>
        <row r="399">
          <cell r="BT399">
            <v>4</v>
          </cell>
          <cell r="BV399">
            <v>26186824312</v>
          </cell>
          <cell r="BW399">
            <v>26621686414</v>
          </cell>
          <cell r="BX399">
            <v>22855346841</v>
          </cell>
          <cell r="BY399">
            <v>19204032436</v>
          </cell>
          <cell r="BZ399">
            <v>19866915468</v>
          </cell>
          <cell r="CA399">
            <v>20992898108</v>
          </cell>
          <cell r="CB399">
            <v>19296825464</v>
          </cell>
          <cell r="CC399">
            <v>9671077039</v>
          </cell>
          <cell r="CD399">
            <v>21885559412</v>
          </cell>
          <cell r="CE399">
            <v>19200942729</v>
          </cell>
          <cell r="CF399">
            <v>30789184803</v>
          </cell>
          <cell r="CG399">
            <v>22494954827</v>
          </cell>
          <cell r="CH399">
            <v>21198480097</v>
          </cell>
          <cell r="CI399">
            <v>20363077956</v>
          </cell>
          <cell r="CJ399">
            <v>23679679483</v>
          </cell>
          <cell r="CK399">
            <v>20197005226</v>
          </cell>
          <cell r="CL399">
            <v>19945126802</v>
          </cell>
          <cell r="CM399">
            <v>20502515321</v>
          </cell>
          <cell r="CN399">
            <v>19967587009</v>
          </cell>
          <cell r="CO399">
            <v>20602931697</v>
          </cell>
          <cell r="CP399">
            <v>20819910983</v>
          </cell>
          <cell r="CQ399">
            <v>21827065135</v>
          </cell>
          <cell r="CR399">
            <v>21503928981</v>
          </cell>
          <cell r="CS399">
            <v>20254434889</v>
          </cell>
          <cell r="CT399">
            <v>22081680625</v>
          </cell>
          <cell r="CU399">
            <v>26001572592</v>
          </cell>
          <cell r="CV399">
            <v>23066291764</v>
          </cell>
          <cell r="CW399">
            <v>22141002195</v>
          </cell>
          <cell r="CX399">
            <v>21404514398</v>
          </cell>
          <cell r="CY399">
            <v>22034441330</v>
          </cell>
          <cell r="CZ399">
            <v>22002853949</v>
          </cell>
          <cell r="DA399">
            <v>22325567119</v>
          </cell>
          <cell r="DB399">
            <v>21884492101</v>
          </cell>
          <cell r="DC399">
            <v>22939117571</v>
          </cell>
          <cell r="DD399">
            <v>24157278205</v>
          </cell>
          <cell r="DE399">
            <v>22900692894</v>
          </cell>
          <cell r="DF399">
            <v>25835111051</v>
          </cell>
          <cell r="DG399">
            <v>27647082821</v>
          </cell>
          <cell r="DH399">
            <v>25310708730</v>
          </cell>
          <cell r="DI399">
            <v>27540814807</v>
          </cell>
          <cell r="DJ399">
            <v>26523295943</v>
          </cell>
          <cell r="DK399">
            <v>25689886997</v>
          </cell>
          <cell r="DL399">
            <v>26272417965</v>
          </cell>
          <cell r="DM399">
            <v>25971221419</v>
          </cell>
          <cell r="DN399">
            <v>26106023714</v>
          </cell>
          <cell r="DO399">
            <v>26679416948</v>
          </cell>
          <cell r="DP399">
            <v>27192212965</v>
          </cell>
          <cell r="DQ399">
            <v>24903635804</v>
          </cell>
          <cell r="DR399">
            <v>27638317278</v>
          </cell>
          <cell r="DS399">
            <v>27207112716</v>
          </cell>
          <cell r="DT399">
            <v>27801284405</v>
          </cell>
          <cell r="DU399">
            <v>28227711839</v>
          </cell>
          <cell r="DV399">
            <v>28784131827</v>
          </cell>
          <cell r="DW399">
            <v>27988895708</v>
          </cell>
          <cell r="DX399">
            <v>28575994075</v>
          </cell>
        </row>
        <row r="400">
          <cell r="BT400">
            <v>41</v>
          </cell>
          <cell r="BV400">
            <v>26144693404</v>
          </cell>
          <cell r="BW400">
            <v>26587250624</v>
          </cell>
          <cell r="BX400">
            <v>22810565086</v>
          </cell>
          <cell r="BY400">
            <v>19184603548</v>
          </cell>
          <cell r="BZ400">
            <v>19780803458</v>
          </cell>
          <cell r="CA400">
            <v>20946940709</v>
          </cell>
          <cell r="CB400">
            <v>19281509617</v>
          </cell>
          <cell r="CC400">
            <v>9511841421</v>
          </cell>
          <cell r="CD400">
            <v>21761034754</v>
          </cell>
          <cell r="CE400">
            <v>18982321564</v>
          </cell>
          <cell r="CF400">
            <v>30678446814</v>
          </cell>
          <cell r="CG400">
            <v>22255765017</v>
          </cell>
          <cell r="CH400">
            <v>21188034938</v>
          </cell>
          <cell r="CI400">
            <v>20342256766</v>
          </cell>
          <cell r="CJ400">
            <v>23466025499</v>
          </cell>
          <cell r="CK400">
            <v>20169493399</v>
          </cell>
          <cell r="CL400">
            <v>19924223364</v>
          </cell>
          <cell r="CM400">
            <v>20222327693</v>
          </cell>
          <cell r="CN400">
            <v>19839621195</v>
          </cell>
          <cell r="CO400">
            <v>20525163230</v>
          </cell>
          <cell r="CP400">
            <v>20759476141</v>
          </cell>
          <cell r="CQ400">
            <v>21629454597</v>
          </cell>
          <cell r="CR400">
            <v>21436232565</v>
          </cell>
          <cell r="CS400">
            <v>19942684407</v>
          </cell>
          <cell r="CT400">
            <v>21932646765</v>
          </cell>
          <cell r="CU400">
            <v>25952958607</v>
          </cell>
          <cell r="CV400">
            <v>22994617419</v>
          </cell>
          <cell r="CW400">
            <v>22028906911</v>
          </cell>
          <cell r="CX400">
            <v>21362002377</v>
          </cell>
          <cell r="CY400">
            <v>21733270577</v>
          </cell>
          <cell r="CZ400">
            <v>21832568010</v>
          </cell>
          <cell r="DA400">
            <v>22284788958</v>
          </cell>
          <cell r="DB400">
            <v>21813668468</v>
          </cell>
          <cell r="DC400">
            <v>22886417542</v>
          </cell>
          <cell r="DD400">
            <v>24110236608</v>
          </cell>
          <cell r="DE400">
            <v>22787059059</v>
          </cell>
          <cell r="DF400">
            <v>25690471883</v>
          </cell>
          <cell r="DG400">
            <v>25876659973</v>
          </cell>
          <cell r="DH400">
            <v>25947976090</v>
          </cell>
          <cell r="DI400">
            <v>26207225141</v>
          </cell>
          <cell r="DJ400">
            <v>26474225577</v>
          </cell>
          <cell r="DK400">
            <v>25498543097</v>
          </cell>
          <cell r="DL400">
            <v>25791443249</v>
          </cell>
          <cell r="DM400">
            <v>25879218866</v>
          </cell>
          <cell r="DN400">
            <v>26596974325</v>
          </cell>
          <cell r="DO400">
            <v>26366657610</v>
          </cell>
          <cell r="DP400">
            <v>26976541602</v>
          </cell>
          <cell r="DQ400">
            <v>26144905655</v>
          </cell>
          <cell r="DR400">
            <v>27261834297</v>
          </cell>
          <cell r="DS400">
            <v>27081435474</v>
          </cell>
          <cell r="DT400">
            <v>27730058613</v>
          </cell>
          <cell r="DU400">
            <v>28114279238</v>
          </cell>
          <cell r="DV400">
            <v>28695895700</v>
          </cell>
          <cell r="DW400">
            <v>27917437097</v>
          </cell>
          <cell r="DX400">
            <v>28531383010</v>
          </cell>
        </row>
        <row r="401">
          <cell r="BT401">
            <v>4102</v>
          </cell>
          <cell r="BV401">
            <v>26144693404</v>
          </cell>
          <cell r="BW401">
            <v>26587250624</v>
          </cell>
          <cell r="BX401">
            <v>22810565086</v>
          </cell>
          <cell r="BY401">
            <v>19184603548</v>
          </cell>
          <cell r="BZ401">
            <v>19780803458</v>
          </cell>
          <cell r="CA401">
            <v>20946940709</v>
          </cell>
          <cell r="CB401">
            <v>19281509617</v>
          </cell>
          <cell r="CC401">
            <v>9511841421</v>
          </cell>
          <cell r="CD401">
            <v>21761034754</v>
          </cell>
          <cell r="CE401">
            <v>18982321564</v>
          </cell>
          <cell r="CF401">
            <v>30678446814</v>
          </cell>
          <cell r="CG401">
            <v>22255765017</v>
          </cell>
          <cell r="CH401">
            <v>21188034938</v>
          </cell>
          <cell r="CI401">
            <v>20342256766</v>
          </cell>
          <cell r="CJ401">
            <v>23466025499</v>
          </cell>
          <cell r="CK401">
            <v>20169493399</v>
          </cell>
          <cell r="CL401">
            <v>19924223364</v>
          </cell>
          <cell r="CM401">
            <v>20222327693</v>
          </cell>
          <cell r="CN401">
            <v>19839621195</v>
          </cell>
          <cell r="CO401">
            <v>20525163230</v>
          </cell>
          <cell r="CP401">
            <v>20759476141</v>
          </cell>
          <cell r="CQ401">
            <v>21629454597</v>
          </cell>
          <cell r="CR401">
            <v>21436232565</v>
          </cell>
          <cell r="CS401">
            <v>19942684407</v>
          </cell>
          <cell r="CT401">
            <v>21932646765</v>
          </cell>
          <cell r="CU401">
            <v>25952958607</v>
          </cell>
          <cell r="CV401">
            <v>22994617419</v>
          </cell>
          <cell r="CW401">
            <v>22028906911</v>
          </cell>
          <cell r="CX401">
            <v>21362002377</v>
          </cell>
          <cell r="CY401">
            <v>21733270577</v>
          </cell>
          <cell r="CZ401">
            <v>21832568010</v>
          </cell>
          <cell r="DA401">
            <v>22284788958</v>
          </cell>
          <cell r="DB401">
            <v>21813668468</v>
          </cell>
          <cell r="DC401">
            <v>22886417542</v>
          </cell>
          <cell r="DD401">
            <v>24110236608</v>
          </cell>
          <cell r="DE401">
            <v>22787059059</v>
          </cell>
          <cell r="DF401">
            <v>25690471883</v>
          </cell>
          <cell r="DG401">
            <v>25876659973</v>
          </cell>
          <cell r="DH401">
            <v>25947976090</v>
          </cell>
          <cell r="DI401">
            <v>26207225141</v>
          </cell>
          <cell r="DJ401">
            <v>26474225577</v>
          </cell>
          <cell r="DK401">
            <v>25498543097</v>
          </cell>
          <cell r="DL401">
            <v>25791443249</v>
          </cell>
          <cell r="DM401">
            <v>25879218866</v>
          </cell>
          <cell r="DN401">
            <v>26596974325</v>
          </cell>
          <cell r="DO401">
            <v>26366657610</v>
          </cell>
          <cell r="DP401">
            <v>26976541602</v>
          </cell>
          <cell r="DQ401">
            <v>26144905655</v>
          </cell>
          <cell r="DR401">
            <v>27261834297</v>
          </cell>
          <cell r="DS401">
            <v>27081435474</v>
          </cell>
          <cell r="DT401">
            <v>27730058613</v>
          </cell>
          <cell r="DU401">
            <v>28114279238</v>
          </cell>
          <cell r="DV401">
            <v>28695895700</v>
          </cell>
          <cell r="DW401">
            <v>27917437097</v>
          </cell>
          <cell r="DX401">
            <v>28531383010</v>
          </cell>
        </row>
        <row r="402">
          <cell r="BT402">
            <v>410201</v>
          </cell>
          <cell r="BV402">
            <v>22385547683</v>
          </cell>
          <cell r="BW402">
            <v>20922722403</v>
          </cell>
          <cell r="BX402">
            <v>20989580264</v>
          </cell>
          <cell r="BY402">
            <v>19610865318</v>
          </cell>
          <cell r="BZ402">
            <v>18616236142</v>
          </cell>
          <cell r="CA402">
            <v>18594899890</v>
          </cell>
          <cell r="CB402">
            <v>18281500305</v>
          </cell>
          <cell r="CC402">
            <v>18081466015</v>
          </cell>
          <cell r="CD402">
            <v>18213511681</v>
          </cell>
          <cell r="CE402">
            <v>18125876810</v>
          </cell>
          <cell r="CF402">
            <v>18148118145</v>
          </cell>
          <cell r="CG402">
            <v>17926874872</v>
          </cell>
          <cell r="CH402">
            <v>19589291008</v>
          </cell>
          <cell r="CI402">
            <v>19473910404</v>
          </cell>
          <cell r="CJ402">
            <v>21941083868</v>
          </cell>
          <cell r="CK402">
            <v>19458901873</v>
          </cell>
          <cell r="CL402">
            <v>19457481073</v>
          </cell>
          <cell r="CM402">
            <v>19637646063</v>
          </cell>
          <cell r="CN402">
            <v>19402725392</v>
          </cell>
          <cell r="CO402">
            <v>20124590677</v>
          </cell>
          <cell r="CP402">
            <v>20595365904</v>
          </cell>
          <cell r="CQ402">
            <v>20213077172</v>
          </cell>
          <cell r="CR402">
            <v>19863262090</v>
          </cell>
          <cell r="CS402">
            <v>19563932806</v>
          </cell>
          <cell r="CT402">
            <v>21360398367</v>
          </cell>
          <cell r="CU402">
            <v>21569926500</v>
          </cell>
          <cell r="CV402">
            <v>22045586558</v>
          </cell>
          <cell r="CW402">
            <v>21308398729</v>
          </cell>
          <cell r="CX402">
            <v>21118162854</v>
          </cell>
          <cell r="CY402">
            <v>21251963267</v>
          </cell>
          <cell r="CZ402">
            <v>21094878944</v>
          </cell>
          <cell r="DA402">
            <v>22026433906</v>
          </cell>
          <cell r="DB402">
            <v>21399647269</v>
          </cell>
          <cell r="DC402">
            <v>22399773835</v>
          </cell>
          <cell r="DD402">
            <v>22130257288</v>
          </cell>
          <cell r="DE402">
            <v>21206632882</v>
          </cell>
          <cell r="DF402">
            <v>24659964737</v>
          </cell>
          <cell r="DG402">
            <v>24724580744</v>
          </cell>
          <cell r="DH402">
            <v>24910075178</v>
          </cell>
          <cell r="DI402">
            <v>25034259511</v>
          </cell>
          <cell r="DJ402">
            <v>25482858316</v>
          </cell>
          <cell r="DK402">
            <v>24446235396</v>
          </cell>
          <cell r="DL402">
            <v>25310085736</v>
          </cell>
          <cell r="DM402">
            <v>25756425256</v>
          </cell>
          <cell r="DN402">
            <v>25656657389</v>
          </cell>
          <cell r="DO402">
            <v>25581050585</v>
          </cell>
          <cell r="DP402">
            <v>25669171392</v>
          </cell>
          <cell r="DQ402">
            <v>25439200592</v>
          </cell>
          <cell r="DR402">
            <v>27035383895</v>
          </cell>
          <cell r="DS402">
            <v>26916571329</v>
          </cell>
          <cell r="DT402">
            <v>27387012938</v>
          </cell>
          <cell r="DU402">
            <v>26995340902</v>
          </cell>
          <cell r="DV402">
            <v>27344567374</v>
          </cell>
          <cell r="DW402">
            <v>27238399904</v>
          </cell>
          <cell r="DX402">
            <v>27456450885</v>
          </cell>
        </row>
        <row r="403">
          <cell r="BT403">
            <v>41020101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1552908673</v>
          </cell>
          <cell r="CQ403">
            <v>98789459</v>
          </cell>
          <cell r="CR403">
            <v>277083419</v>
          </cell>
          <cell r="CS403">
            <v>248492688</v>
          </cell>
          <cell r="CT403">
            <v>356126475</v>
          </cell>
          <cell r="CU403">
            <v>441127243</v>
          </cell>
          <cell r="CV403">
            <v>542688299</v>
          </cell>
          <cell r="CW403">
            <v>200030304</v>
          </cell>
          <cell r="CX403">
            <v>161513297</v>
          </cell>
          <cell r="CY403">
            <v>163360230</v>
          </cell>
          <cell r="CZ403">
            <v>156606804</v>
          </cell>
          <cell r="DA403">
            <v>382397491</v>
          </cell>
          <cell r="DB403">
            <v>257601738</v>
          </cell>
          <cell r="DC403">
            <v>221937177</v>
          </cell>
          <cell r="DD403">
            <v>319868427</v>
          </cell>
          <cell r="DE403">
            <v>410943206</v>
          </cell>
          <cell r="DF403">
            <v>349813517</v>
          </cell>
          <cell r="DG403">
            <v>332554582</v>
          </cell>
          <cell r="DH403">
            <v>393937122</v>
          </cell>
          <cell r="DI403">
            <v>403406412</v>
          </cell>
          <cell r="DJ403">
            <v>732626439</v>
          </cell>
          <cell r="DK403">
            <v>542724940</v>
          </cell>
          <cell r="DL403">
            <v>498361342</v>
          </cell>
          <cell r="DM403">
            <v>685708374</v>
          </cell>
          <cell r="DN403">
            <v>585334269</v>
          </cell>
          <cell r="DO403">
            <v>672873454</v>
          </cell>
          <cell r="DP403">
            <v>681476096</v>
          </cell>
          <cell r="DQ403">
            <v>664474420</v>
          </cell>
          <cell r="DR403">
            <v>755605746</v>
          </cell>
          <cell r="DS403">
            <v>622939568</v>
          </cell>
          <cell r="DT403">
            <v>752145135</v>
          </cell>
          <cell r="DU403">
            <v>699886194</v>
          </cell>
          <cell r="DV403">
            <v>666971959</v>
          </cell>
          <cell r="DW403">
            <v>640233228</v>
          </cell>
          <cell r="DX403">
            <v>752933947</v>
          </cell>
        </row>
        <row r="404">
          <cell r="BT404">
            <v>41020102</v>
          </cell>
          <cell r="BV404">
            <v>22385547683</v>
          </cell>
          <cell r="BW404">
            <v>20922722403</v>
          </cell>
          <cell r="BX404">
            <v>20989580264</v>
          </cell>
          <cell r="BY404">
            <v>19610865318</v>
          </cell>
          <cell r="BZ404">
            <v>18616236142</v>
          </cell>
          <cell r="CA404">
            <v>18594899890</v>
          </cell>
          <cell r="CB404">
            <v>18281500305</v>
          </cell>
          <cell r="CC404">
            <v>18081466015</v>
          </cell>
          <cell r="CD404">
            <v>18213511681</v>
          </cell>
          <cell r="CE404">
            <v>18125876810</v>
          </cell>
          <cell r="CF404">
            <v>18148118145</v>
          </cell>
          <cell r="CG404">
            <v>17926874872</v>
          </cell>
          <cell r="CH404">
            <v>19589291008</v>
          </cell>
          <cell r="CI404">
            <v>19473910404</v>
          </cell>
          <cell r="CJ404">
            <v>21941083868</v>
          </cell>
          <cell r="CK404">
            <v>19458901873</v>
          </cell>
          <cell r="CL404">
            <v>19457481073</v>
          </cell>
          <cell r="CM404">
            <v>19637646063</v>
          </cell>
          <cell r="CN404">
            <v>19402725392</v>
          </cell>
          <cell r="CO404">
            <v>20124590677</v>
          </cell>
          <cell r="CP404">
            <v>19042457231</v>
          </cell>
          <cell r="CQ404">
            <v>20114287713</v>
          </cell>
          <cell r="CR404">
            <v>19586178671</v>
          </cell>
          <cell r="CS404">
            <v>19315440118</v>
          </cell>
          <cell r="CT404">
            <v>21004271892</v>
          </cell>
          <cell r="CU404">
            <v>21128799257</v>
          </cell>
          <cell r="CV404">
            <v>21502898259</v>
          </cell>
          <cell r="CW404">
            <v>21108368425</v>
          </cell>
          <cell r="CX404">
            <v>20956649557</v>
          </cell>
          <cell r="CY404">
            <v>21088603037</v>
          </cell>
          <cell r="CZ404">
            <v>20938272140</v>
          </cell>
          <cell r="DA404">
            <v>21644036415</v>
          </cell>
          <cell r="DB404">
            <v>21142045531</v>
          </cell>
          <cell r="DC404">
            <v>22177836658</v>
          </cell>
          <cell r="DD404">
            <v>21810388861</v>
          </cell>
          <cell r="DE404">
            <v>20795689676</v>
          </cell>
          <cell r="DF404">
            <v>24310151220</v>
          </cell>
          <cell r="DG404">
            <v>24392026162</v>
          </cell>
          <cell r="DH404">
            <v>24516138056</v>
          </cell>
          <cell r="DI404">
            <v>24630853099</v>
          </cell>
          <cell r="DJ404">
            <v>24750231877</v>
          </cell>
          <cell r="DK404">
            <v>23903510456</v>
          </cell>
          <cell r="DL404">
            <v>24811724394</v>
          </cell>
          <cell r="DM404">
            <v>25070716882</v>
          </cell>
          <cell r="DN404">
            <v>25071323120</v>
          </cell>
          <cell r="DO404">
            <v>24908177131</v>
          </cell>
          <cell r="DP404">
            <v>24987695296</v>
          </cell>
          <cell r="DQ404">
            <v>24774726172</v>
          </cell>
          <cell r="DR404">
            <v>26279778149</v>
          </cell>
          <cell r="DS404">
            <v>26293631761</v>
          </cell>
          <cell r="DT404">
            <v>26634867803</v>
          </cell>
          <cell r="DU404">
            <v>26295454708</v>
          </cell>
          <cell r="DV404">
            <v>26677595415</v>
          </cell>
          <cell r="DW404">
            <v>26598166676</v>
          </cell>
          <cell r="DX404">
            <v>26703516938</v>
          </cell>
        </row>
        <row r="405">
          <cell r="BT405">
            <v>410203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52885728</v>
          </cell>
          <cell r="CQ405">
            <v>3413826</v>
          </cell>
          <cell r="CR405">
            <v>9461842</v>
          </cell>
          <cell r="CS405">
            <v>8484627</v>
          </cell>
          <cell r="CT405">
            <v>12195197</v>
          </cell>
          <cell r="CU405">
            <v>14996580</v>
          </cell>
          <cell r="CV405">
            <v>18406903</v>
          </cell>
          <cell r="CW405">
            <v>6647286</v>
          </cell>
          <cell r="CX405">
            <v>5547181</v>
          </cell>
          <cell r="CY405">
            <v>5542951</v>
          </cell>
          <cell r="CZ405">
            <v>5404909</v>
          </cell>
          <cell r="DA405">
            <v>11588327</v>
          </cell>
          <cell r="DB405">
            <v>8015702</v>
          </cell>
          <cell r="DC405">
            <v>7452363</v>
          </cell>
          <cell r="DD405">
            <v>11403797</v>
          </cell>
          <cell r="DE405">
            <v>14373849</v>
          </cell>
          <cell r="DF405">
            <v>12048274</v>
          </cell>
          <cell r="DG405">
            <v>11228385</v>
          </cell>
          <cell r="DH405">
            <v>13355738</v>
          </cell>
          <cell r="DI405">
            <v>13236988</v>
          </cell>
          <cell r="DJ405">
            <v>24562471</v>
          </cell>
          <cell r="DK405">
            <v>18215266</v>
          </cell>
          <cell r="DL405">
            <v>16498770</v>
          </cell>
          <cell r="DM405">
            <v>31929076</v>
          </cell>
          <cell r="DN405">
            <v>19072275</v>
          </cell>
          <cell r="DO405">
            <v>22159410</v>
          </cell>
          <cell r="DP405">
            <v>22472264</v>
          </cell>
          <cell r="DQ405">
            <v>22008604</v>
          </cell>
          <cell r="DR405">
            <v>24149988</v>
          </cell>
          <cell r="DS405">
            <v>19408601</v>
          </cell>
          <cell r="DT405">
            <v>23548790</v>
          </cell>
          <cell r="DU405">
            <v>21103698</v>
          </cell>
          <cell r="DV405">
            <v>20384821</v>
          </cell>
          <cell r="DW405">
            <v>19056981</v>
          </cell>
          <cell r="DX405">
            <v>22650522</v>
          </cell>
        </row>
        <row r="406">
          <cell r="BT406">
            <v>41020301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52885728</v>
          </cell>
          <cell r="CQ406">
            <v>3413826</v>
          </cell>
          <cell r="CR406">
            <v>9461842</v>
          </cell>
          <cell r="CS406">
            <v>8484627</v>
          </cell>
          <cell r="CT406">
            <v>12195197</v>
          </cell>
          <cell r="CU406">
            <v>14996580</v>
          </cell>
          <cell r="CV406">
            <v>18406903</v>
          </cell>
          <cell r="CW406">
            <v>6647286</v>
          </cell>
          <cell r="CX406">
            <v>5547181</v>
          </cell>
          <cell r="CY406">
            <v>5542951</v>
          </cell>
          <cell r="CZ406">
            <v>5404909</v>
          </cell>
          <cell r="DA406">
            <v>11588327</v>
          </cell>
          <cell r="DB406">
            <v>8015702</v>
          </cell>
          <cell r="DC406">
            <v>7452363</v>
          </cell>
          <cell r="DD406">
            <v>11403797</v>
          </cell>
          <cell r="DE406">
            <v>14373849</v>
          </cell>
          <cell r="DF406">
            <v>12048274</v>
          </cell>
          <cell r="DG406">
            <v>11228385</v>
          </cell>
          <cell r="DH406">
            <v>13355738</v>
          </cell>
          <cell r="DI406">
            <v>13236988</v>
          </cell>
          <cell r="DJ406">
            <v>24562471</v>
          </cell>
          <cell r="DK406">
            <v>18215266</v>
          </cell>
          <cell r="DL406">
            <v>16498770</v>
          </cell>
          <cell r="DM406">
            <v>31929076</v>
          </cell>
          <cell r="DN406">
            <v>19072275</v>
          </cell>
          <cell r="DO406">
            <v>22159410</v>
          </cell>
          <cell r="DP406">
            <v>22472264</v>
          </cell>
          <cell r="DQ406">
            <v>22008604</v>
          </cell>
          <cell r="DR406">
            <v>24149988</v>
          </cell>
          <cell r="DS406">
            <v>19408601</v>
          </cell>
          <cell r="DT406">
            <v>23548790</v>
          </cell>
          <cell r="DU406">
            <v>21103698</v>
          </cell>
          <cell r="DV406">
            <v>20384821</v>
          </cell>
          <cell r="DW406">
            <v>19056981</v>
          </cell>
          <cell r="DX406">
            <v>22650522</v>
          </cell>
        </row>
        <row r="407">
          <cell r="BT407">
            <v>410204</v>
          </cell>
          <cell r="BV407">
            <v>74188000</v>
          </cell>
          <cell r="BW407">
            <v>0</v>
          </cell>
          <cell r="BX407">
            <v>0</v>
          </cell>
          <cell r="BY407">
            <v>0</v>
          </cell>
          <cell r="BZ407">
            <v>388071000</v>
          </cell>
          <cell r="CA407">
            <v>1728828000</v>
          </cell>
          <cell r="CB407">
            <v>618476000</v>
          </cell>
          <cell r="CC407">
            <v>-280956300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26087724</v>
          </cell>
          <cell r="CI407">
            <v>48636084</v>
          </cell>
          <cell r="CJ407">
            <v>124533815</v>
          </cell>
          <cell r="CK407">
            <v>26662959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11284000</v>
          </cell>
          <cell r="CU407">
            <v>4331000</v>
          </cell>
          <cell r="CV407">
            <v>0</v>
          </cell>
          <cell r="CW407">
            <v>457600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1197837000</v>
          </cell>
          <cell r="DE407">
            <v>38182300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76635187</v>
          </cell>
          <cell r="DQ407">
            <v>0</v>
          </cell>
          <cell r="DR407">
            <v>8626988</v>
          </cell>
          <cell r="DS407">
            <v>0</v>
          </cell>
          <cell r="DT407">
            <v>0</v>
          </cell>
          <cell r="DU407">
            <v>13389623</v>
          </cell>
          <cell r="DV407">
            <v>0</v>
          </cell>
          <cell r="DW407">
            <v>0</v>
          </cell>
          <cell r="DX407">
            <v>0</v>
          </cell>
        </row>
        <row r="408">
          <cell r="BT408">
            <v>41020401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11284000</v>
          </cell>
          <cell r="CU408">
            <v>4331000</v>
          </cell>
          <cell r="CV408">
            <v>0</v>
          </cell>
          <cell r="CW408">
            <v>457600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787800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76635187</v>
          </cell>
          <cell r="DQ408">
            <v>0</v>
          </cell>
          <cell r="DR408">
            <v>8626988</v>
          </cell>
          <cell r="DS408">
            <v>0</v>
          </cell>
          <cell r="DT408">
            <v>0</v>
          </cell>
          <cell r="DU408">
            <v>13389623</v>
          </cell>
          <cell r="DV408">
            <v>0</v>
          </cell>
          <cell r="DW408">
            <v>0</v>
          </cell>
          <cell r="DX408">
            <v>0</v>
          </cell>
        </row>
        <row r="409">
          <cell r="BT409">
            <v>41020402</v>
          </cell>
          <cell r="BV409">
            <v>74188000</v>
          </cell>
          <cell r="BW409">
            <v>0</v>
          </cell>
          <cell r="BX409">
            <v>0</v>
          </cell>
          <cell r="BY409">
            <v>0</v>
          </cell>
          <cell r="BZ409">
            <v>388071000</v>
          </cell>
          <cell r="CA409">
            <v>1728828000</v>
          </cell>
          <cell r="CB409">
            <v>618476000</v>
          </cell>
          <cell r="CC409">
            <v>-280956300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26087724</v>
          </cell>
          <cell r="CI409">
            <v>48636084</v>
          </cell>
          <cell r="CJ409">
            <v>124533815</v>
          </cell>
          <cell r="CK409">
            <v>26662959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1197837000</v>
          </cell>
          <cell r="DE409">
            <v>37394500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</row>
        <row r="410">
          <cell r="BT410">
            <v>410205</v>
          </cell>
          <cell r="BV410">
            <v>3691279000</v>
          </cell>
          <cell r="BW410">
            <v>4490921000</v>
          </cell>
          <cell r="BX410">
            <v>1064617000</v>
          </cell>
          <cell r="BY410">
            <v>-1149880000</v>
          </cell>
          <cell r="BZ410">
            <v>0</v>
          </cell>
          <cell r="CA410">
            <v>0</v>
          </cell>
          <cell r="CB410">
            <v>0</v>
          </cell>
          <cell r="CC410">
            <v>-6208365000</v>
          </cell>
          <cell r="CD410">
            <v>3113948000</v>
          </cell>
          <cell r="CE410">
            <v>-47719000</v>
          </cell>
          <cell r="CF410">
            <v>11738737000</v>
          </cell>
          <cell r="CG410">
            <v>3084997000</v>
          </cell>
          <cell r="CH410">
            <v>24042706</v>
          </cell>
          <cell r="CI410">
            <v>0</v>
          </cell>
          <cell r="CJ410">
            <v>0</v>
          </cell>
          <cell r="CK410">
            <v>0</v>
          </cell>
          <cell r="CL410">
            <v>104751334</v>
          </cell>
          <cell r="CM410">
            <v>0</v>
          </cell>
          <cell r="CN410">
            <v>0</v>
          </cell>
          <cell r="CO410">
            <v>232516000</v>
          </cell>
          <cell r="CP410">
            <v>-232516000</v>
          </cell>
          <cell r="CQ410">
            <v>747625000</v>
          </cell>
          <cell r="CR410">
            <v>1146870000</v>
          </cell>
          <cell r="CS410">
            <v>207269000</v>
          </cell>
          <cell r="CT410">
            <v>427238000</v>
          </cell>
          <cell r="CU410">
            <v>3468368000</v>
          </cell>
          <cell r="CV410">
            <v>0</v>
          </cell>
          <cell r="CW410">
            <v>47392561</v>
          </cell>
          <cell r="CX410">
            <v>-32714249</v>
          </cell>
          <cell r="CY410">
            <v>28461903</v>
          </cell>
          <cell r="CZ410">
            <v>4945000</v>
          </cell>
          <cell r="DA410">
            <v>17385000</v>
          </cell>
          <cell r="DB410">
            <v>-65470215</v>
          </cell>
          <cell r="DC410">
            <v>65906318</v>
          </cell>
          <cell r="DD410">
            <v>4364600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61995081</v>
          </cell>
          <cell r="DJ410">
            <v>-61995081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</row>
        <row r="411">
          <cell r="BT411">
            <v>41020501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4042706</v>
          </cell>
          <cell r="CI411">
            <v>0</v>
          </cell>
          <cell r="CJ411">
            <v>0</v>
          </cell>
          <cell r="CK411">
            <v>0</v>
          </cell>
          <cell r="CL411">
            <v>4624334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47392561</v>
          </cell>
          <cell r="CX411">
            <v>-32714249</v>
          </cell>
          <cell r="CY411">
            <v>28461903</v>
          </cell>
          <cell r="CZ411">
            <v>0</v>
          </cell>
          <cell r="DA411">
            <v>0</v>
          </cell>
          <cell r="DB411">
            <v>-43140215</v>
          </cell>
          <cell r="DC411">
            <v>58584318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61995081</v>
          </cell>
          <cell r="DJ411">
            <v>-61995081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</row>
        <row r="412">
          <cell r="BT412">
            <v>41020502</v>
          </cell>
          <cell r="BV412">
            <v>3691279000</v>
          </cell>
          <cell r="BW412">
            <v>4490921000</v>
          </cell>
          <cell r="BX412">
            <v>1064617000</v>
          </cell>
          <cell r="BY412">
            <v>-1149880000</v>
          </cell>
          <cell r="BZ412">
            <v>0</v>
          </cell>
          <cell r="CA412">
            <v>0</v>
          </cell>
          <cell r="CB412">
            <v>0</v>
          </cell>
          <cell r="CC412">
            <v>-6208365000</v>
          </cell>
          <cell r="CD412">
            <v>3113948000</v>
          </cell>
          <cell r="CE412">
            <v>-47719000</v>
          </cell>
          <cell r="CF412">
            <v>11738737000</v>
          </cell>
          <cell r="CG412">
            <v>308499700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100127000</v>
          </cell>
          <cell r="CM412">
            <v>0</v>
          </cell>
          <cell r="CN412">
            <v>0</v>
          </cell>
          <cell r="CO412">
            <v>232516000</v>
          </cell>
          <cell r="CP412">
            <v>-232516000</v>
          </cell>
          <cell r="CQ412">
            <v>747625000</v>
          </cell>
          <cell r="CR412">
            <v>1146870000</v>
          </cell>
          <cell r="CS412">
            <v>207269000</v>
          </cell>
          <cell r="CT412">
            <v>427238000</v>
          </cell>
          <cell r="CU412">
            <v>346836800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4945000</v>
          </cell>
          <cell r="DA412">
            <v>17385000</v>
          </cell>
          <cell r="DB412">
            <v>-22330000</v>
          </cell>
          <cell r="DC412">
            <v>7322000</v>
          </cell>
          <cell r="DD412">
            <v>4364600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</row>
        <row r="413">
          <cell r="BT413">
            <v>410206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222336000</v>
          </cell>
          <cell r="CX413">
            <v>-76975000</v>
          </cell>
          <cell r="CY413">
            <v>74014000</v>
          </cell>
          <cell r="CZ413">
            <v>369252000</v>
          </cell>
          <cell r="DA413">
            <v>44849000</v>
          </cell>
          <cell r="DB413">
            <v>-4200000</v>
          </cell>
          <cell r="DC413">
            <v>11463000</v>
          </cell>
          <cell r="DD413">
            <v>0</v>
          </cell>
          <cell r="DE413">
            <v>18266300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</row>
        <row r="414">
          <cell r="BT414">
            <v>41020601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16355000</v>
          </cell>
          <cell r="CZ414">
            <v>14284000</v>
          </cell>
          <cell r="DA414">
            <v>0</v>
          </cell>
          <cell r="DB414">
            <v>-4200000</v>
          </cell>
          <cell r="DC414">
            <v>11463000</v>
          </cell>
          <cell r="DD414">
            <v>0</v>
          </cell>
          <cell r="DE414">
            <v>10197200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</row>
        <row r="415">
          <cell r="BT415">
            <v>41020602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222336000</v>
          </cell>
          <cell r="CX415">
            <v>-76975000</v>
          </cell>
          <cell r="CY415">
            <v>57659000</v>
          </cell>
          <cell r="CZ415">
            <v>354968000</v>
          </cell>
          <cell r="DA415">
            <v>44849000</v>
          </cell>
          <cell r="DB415">
            <v>0</v>
          </cell>
          <cell r="DC415">
            <v>0</v>
          </cell>
          <cell r="DD415">
            <v>0</v>
          </cell>
          <cell r="DE415">
            <v>8069100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</row>
        <row r="416">
          <cell r="BT416">
            <v>410207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77439932</v>
          </cell>
          <cell r="CQ416">
            <v>5419186</v>
          </cell>
          <cell r="CR416">
            <v>15714658</v>
          </cell>
          <cell r="CS416">
            <v>13797449</v>
          </cell>
          <cell r="CT416">
            <v>19553638</v>
          </cell>
          <cell r="CU416">
            <v>24503115</v>
          </cell>
          <cell r="CV416">
            <v>30362167</v>
          </cell>
          <cell r="CW416">
            <v>10709511</v>
          </cell>
          <cell r="CX416">
            <v>9814932</v>
          </cell>
          <cell r="CY416">
            <v>9388134</v>
          </cell>
          <cell r="CZ416">
            <v>8496626</v>
          </cell>
          <cell r="DA416">
            <v>19040738</v>
          </cell>
          <cell r="DB416">
            <v>12886825</v>
          </cell>
          <cell r="DC416">
            <v>16199762</v>
          </cell>
          <cell r="DD416">
            <v>17909649</v>
          </cell>
          <cell r="DE416">
            <v>22267073</v>
          </cell>
          <cell r="DF416">
            <v>18125739</v>
          </cell>
          <cell r="DG416">
            <v>16405585</v>
          </cell>
          <cell r="DH416">
            <v>18644350</v>
          </cell>
          <cell r="DI416">
            <v>18321348</v>
          </cell>
          <cell r="DJ416">
            <v>35235553</v>
          </cell>
          <cell r="DK416">
            <v>26115226</v>
          </cell>
          <cell r="DL416">
            <v>23244378</v>
          </cell>
          <cell r="DM416">
            <v>22756251</v>
          </cell>
          <cell r="DN416">
            <v>26968297</v>
          </cell>
          <cell r="DO416">
            <v>31690039</v>
          </cell>
          <cell r="DP416">
            <v>32388669</v>
          </cell>
          <cell r="DQ416">
            <v>32054682</v>
          </cell>
          <cell r="DR416">
            <v>37703276</v>
          </cell>
          <cell r="DS416">
            <v>32747875</v>
          </cell>
          <cell r="DT416">
            <v>40224109</v>
          </cell>
          <cell r="DU416">
            <v>35079579</v>
          </cell>
          <cell r="DV416">
            <v>33902446</v>
          </cell>
          <cell r="DW416">
            <v>31063221</v>
          </cell>
          <cell r="DX416">
            <v>37302636</v>
          </cell>
        </row>
        <row r="417">
          <cell r="BT417">
            <v>41020701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77439932</v>
          </cell>
          <cell r="CQ417">
            <v>5419186</v>
          </cell>
          <cell r="CR417">
            <v>15714658</v>
          </cell>
          <cell r="CS417">
            <v>13797449</v>
          </cell>
          <cell r="CT417">
            <v>19553638</v>
          </cell>
          <cell r="CU417">
            <v>24503115</v>
          </cell>
          <cell r="CV417">
            <v>30362167</v>
          </cell>
          <cell r="CW417">
            <v>10709511</v>
          </cell>
          <cell r="CX417">
            <v>9814932</v>
          </cell>
          <cell r="CY417">
            <v>9388134</v>
          </cell>
          <cell r="CZ417">
            <v>8496626</v>
          </cell>
          <cell r="DA417">
            <v>19040738</v>
          </cell>
          <cell r="DB417">
            <v>12886825</v>
          </cell>
          <cell r="DC417">
            <v>16199762</v>
          </cell>
          <cell r="DD417">
            <v>17909649</v>
          </cell>
          <cell r="DE417">
            <v>22267073</v>
          </cell>
          <cell r="DF417">
            <v>18125739</v>
          </cell>
          <cell r="DG417">
            <v>16405585</v>
          </cell>
          <cell r="DH417">
            <v>18644350</v>
          </cell>
          <cell r="DI417">
            <v>18321348</v>
          </cell>
          <cell r="DJ417">
            <v>35235553</v>
          </cell>
          <cell r="DK417">
            <v>26115226</v>
          </cell>
          <cell r="DL417">
            <v>23244378</v>
          </cell>
          <cell r="DM417">
            <v>22756251</v>
          </cell>
          <cell r="DN417">
            <v>26968297</v>
          </cell>
          <cell r="DO417">
            <v>31690039</v>
          </cell>
          <cell r="DP417">
            <v>32388669</v>
          </cell>
          <cell r="DQ417">
            <v>32054682</v>
          </cell>
          <cell r="DR417">
            <v>37703276</v>
          </cell>
          <cell r="DS417">
            <v>32747875</v>
          </cell>
          <cell r="DT417">
            <v>40224109</v>
          </cell>
          <cell r="DU417">
            <v>35079579</v>
          </cell>
          <cell r="DV417">
            <v>33902446</v>
          </cell>
          <cell r="DW417">
            <v>31063221</v>
          </cell>
          <cell r="DX417">
            <v>37302636</v>
          </cell>
        </row>
        <row r="418">
          <cell r="BT418">
            <v>410208</v>
          </cell>
          <cell r="BV418">
            <v>10800</v>
          </cell>
          <cell r="BW418">
            <v>0</v>
          </cell>
          <cell r="BX418">
            <v>37400</v>
          </cell>
          <cell r="BY418">
            <v>48600</v>
          </cell>
          <cell r="BZ418">
            <v>147758</v>
          </cell>
          <cell r="CA418">
            <v>35137</v>
          </cell>
          <cell r="CB418">
            <v>32400</v>
          </cell>
          <cell r="CC418">
            <v>63528</v>
          </cell>
          <cell r="CD418">
            <v>128050</v>
          </cell>
          <cell r="CE418">
            <v>91600</v>
          </cell>
          <cell r="CF418">
            <v>281430</v>
          </cell>
          <cell r="CG418">
            <v>135442</v>
          </cell>
          <cell r="CH418">
            <v>361060</v>
          </cell>
          <cell r="CI418">
            <v>597890</v>
          </cell>
          <cell r="CJ418">
            <v>673743</v>
          </cell>
          <cell r="CK418">
            <v>920469</v>
          </cell>
          <cell r="CL418">
            <v>947733</v>
          </cell>
          <cell r="CM418">
            <v>1172724</v>
          </cell>
          <cell r="CN418">
            <v>884924</v>
          </cell>
          <cell r="CO418">
            <v>1077921</v>
          </cell>
          <cell r="CP418">
            <v>588758</v>
          </cell>
          <cell r="CQ418">
            <v>564682</v>
          </cell>
          <cell r="CR418">
            <v>410039</v>
          </cell>
          <cell r="CS418">
            <v>189556</v>
          </cell>
          <cell r="CT418">
            <v>431560</v>
          </cell>
          <cell r="CU418">
            <v>537388</v>
          </cell>
          <cell r="CV418">
            <v>649795</v>
          </cell>
          <cell r="CW418">
            <v>338626</v>
          </cell>
          <cell r="CX418">
            <v>699947</v>
          </cell>
          <cell r="CY418">
            <v>632427</v>
          </cell>
          <cell r="CZ418">
            <v>609242</v>
          </cell>
          <cell r="DA418">
            <v>715295</v>
          </cell>
          <cell r="DB418">
            <v>814692</v>
          </cell>
          <cell r="DC418">
            <v>1012509</v>
          </cell>
          <cell r="DD418">
            <v>819192</v>
          </cell>
          <cell r="DE418">
            <v>583920</v>
          </cell>
          <cell r="DF418">
            <v>1120793</v>
          </cell>
          <cell r="DG418">
            <v>1474305</v>
          </cell>
          <cell r="DH418">
            <v>1155065</v>
          </cell>
          <cell r="DI418">
            <v>1080030</v>
          </cell>
          <cell r="DJ418">
            <v>1141003</v>
          </cell>
          <cell r="DK418">
            <v>1278432</v>
          </cell>
          <cell r="DL418">
            <v>1695126</v>
          </cell>
          <cell r="DM418">
            <v>2207376</v>
          </cell>
          <cell r="DN418">
            <v>2927152</v>
          </cell>
          <cell r="DO418">
            <v>2079648</v>
          </cell>
          <cell r="DP418">
            <v>2555363</v>
          </cell>
          <cell r="DQ418">
            <v>1779451</v>
          </cell>
          <cell r="DR418">
            <v>1568124</v>
          </cell>
          <cell r="DS418">
            <v>1525595</v>
          </cell>
          <cell r="DT418">
            <v>1120979</v>
          </cell>
          <cell r="DU418">
            <v>191273</v>
          </cell>
          <cell r="DV418">
            <v>431856</v>
          </cell>
          <cell r="DW418">
            <v>1106792</v>
          </cell>
          <cell r="DX418">
            <v>1020490</v>
          </cell>
        </row>
        <row r="419">
          <cell r="BT419">
            <v>41020801</v>
          </cell>
          <cell r="BV419">
            <v>10800</v>
          </cell>
          <cell r="BW419">
            <v>0</v>
          </cell>
          <cell r="BX419">
            <v>37400</v>
          </cell>
          <cell r="BY419">
            <v>48600</v>
          </cell>
          <cell r="BZ419">
            <v>147758</v>
          </cell>
          <cell r="CA419">
            <v>35137</v>
          </cell>
          <cell r="CB419">
            <v>32400</v>
          </cell>
          <cell r="CC419">
            <v>63528</v>
          </cell>
          <cell r="CD419">
            <v>128050</v>
          </cell>
          <cell r="CE419">
            <v>91600</v>
          </cell>
          <cell r="CF419">
            <v>281430</v>
          </cell>
          <cell r="CG419">
            <v>135442</v>
          </cell>
          <cell r="CH419">
            <v>361060</v>
          </cell>
          <cell r="CI419">
            <v>597890</v>
          </cell>
          <cell r="CJ419">
            <v>673743</v>
          </cell>
          <cell r="CK419">
            <v>920469</v>
          </cell>
          <cell r="CL419">
            <v>947733</v>
          </cell>
          <cell r="CM419">
            <v>1172724</v>
          </cell>
          <cell r="CN419">
            <v>884924</v>
          </cell>
          <cell r="CO419">
            <v>1077921</v>
          </cell>
          <cell r="CP419">
            <v>588758</v>
          </cell>
          <cell r="CQ419">
            <v>564682</v>
          </cell>
          <cell r="CR419">
            <v>410039</v>
          </cell>
          <cell r="CS419">
            <v>189556</v>
          </cell>
          <cell r="CT419">
            <v>431560</v>
          </cell>
          <cell r="CU419">
            <v>537388</v>
          </cell>
          <cell r="CV419">
            <v>649795</v>
          </cell>
          <cell r="CW419">
            <v>338626</v>
          </cell>
          <cell r="CX419">
            <v>699947</v>
          </cell>
          <cell r="CY419">
            <v>632427</v>
          </cell>
          <cell r="CZ419">
            <v>609242</v>
          </cell>
          <cell r="DA419">
            <v>715295</v>
          </cell>
          <cell r="DB419">
            <v>814692</v>
          </cell>
          <cell r="DC419">
            <v>1012509</v>
          </cell>
          <cell r="DD419">
            <v>819192</v>
          </cell>
          <cell r="DE419">
            <v>583920</v>
          </cell>
          <cell r="DF419">
            <v>1120793</v>
          </cell>
          <cell r="DG419">
            <v>1474305</v>
          </cell>
          <cell r="DH419">
            <v>1155065</v>
          </cell>
          <cell r="DI419">
            <v>1080030</v>
          </cell>
          <cell r="DJ419">
            <v>1141003</v>
          </cell>
          <cell r="DK419">
            <v>1278432</v>
          </cell>
          <cell r="DL419">
            <v>1695126</v>
          </cell>
          <cell r="DM419">
            <v>2207376</v>
          </cell>
          <cell r="DN419">
            <v>2927152</v>
          </cell>
          <cell r="DO419">
            <v>2079648</v>
          </cell>
          <cell r="DP419">
            <v>2555363</v>
          </cell>
          <cell r="DQ419">
            <v>1779451</v>
          </cell>
          <cell r="DR419">
            <v>1568124</v>
          </cell>
          <cell r="DS419">
            <v>1525595</v>
          </cell>
          <cell r="DT419">
            <v>1120979</v>
          </cell>
          <cell r="DU419">
            <v>191273</v>
          </cell>
          <cell r="DV419">
            <v>431856</v>
          </cell>
          <cell r="DW419">
            <v>1106792</v>
          </cell>
          <cell r="DX419">
            <v>1020490</v>
          </cell>
        </row>
        <row r="420">
          <cell r="BT420">
            <v>410209</v>
          </cell>
          <cell r="BV420">
            <v>23317452</v>
          </cell>
          <cell r="BW420">
            <v>24653221</v>
          </cell>
          <cell r="BX420">
            <v>26962737</v>
          </cell>
          <cell r="BY420">
            <v>25985198</v>
          </cell>
          <cell r="BZ420">
            <v>16592299</v>
          </cell>
          <cell r="CA420">
            <v>21096888</v>
          </cell>
          <cell r="CB420">
            <v>17701297</v>
          </cell>
          <cell r="CC420">
            <v>18393989</v>
          </cell>
          <cell r="CD420">
            <v>29461751</v>
          </cell>
          <cell r="CE420">
            <v>42664191</v>
          </cell>
          <cell r="CF420">
            <v>20244192</v>
          </cell>
          <cell r="CG420">
            <v>14444005</v>
          </cell>
          <cell r="CH420">
            <v>23800884</v>
          </cell>
          <cell r="CI420">
            <v>26202300</v>
          </cell>
          <cell r="CJ420">
            <v>22909194</v>
          </cell>
          <cell r="CK420">
            <v>19366665</v>
          </cell>
          <cell r="CL420">
            <v>30312954</v>
          </cell>
          <cell r="CM420">
            <v>25043473</v>
          </cell>
          <cell r="CN420">
            <v>23163178</v>
          </cell>
          <cell r="CO420">
            <v>24397374</v>
          </cell>
          <cell r="CP420">
            <v>13505048</v>
          </cell>
          <cell r="CQ420">
            <v>14610467</v>
          </cell>
          <cell r="CR420">
            <v>11338825</v>
          </cell>
          <cell r="CS420">
            <v>3783578</v>
          </cell>
          <cell r="CT420">
            <v>9331284</v>
          </cell>
          <cell r="CU420">
            <v>14447456</v>
          </cell>
          <cell r="CV420">
            <v>9459038</v>
          </cell>
          <cell r="CW420">
            <v>12422186</v>
          </cell>
          <cell r="CX420">
            <v>18702614</v>
          </cell>
          <cell r="CY420">
            <v>19383136</v>
          </cell>
          <cell r="CZ420">
            <v>22898437</v>
          </cell>
          <cell r="DA420">
            <v>20223726</v>
          </cell>
          <cell r="DB420">
            <v>24515307</v>
          </cell>
          <cell r="DC420">
            <v>33282863</v>
          </cell>
          <cell r="DD420">
            <v>10969984</v>
          </cell>
          <cell r="DE420">
            <v>-37153739</v>
          </cell>
          <cell r="DF420">
            <v>23342434</v>
          </cell>
          <cell r="DG420">
            <v>30690374</v>
          </cell>
          <cell r="DH420">
            <v>26827990</v>
          </cell>
          <cell r="DI420">
            <v>28001805</v>
          </cell>
          <cell r="DJ420">
            <v>27004465</v>
          </cell>
          <cell r="DK420">
            <v>25043551</v>
          </cell>
          <cell r="DL420">
            <v>28538593</v>
          </cell>
          <cell r="DM420">
            <v>31666026</v>
          </cell>
          <cell r="DN420">
            <v>36331282</v>
          </cell>
          <cell r="DO420">
            <v>37413798</v>
          </cell>
          <cell r="DP420">
            <v>31419578</v>
          </cell>
          <cell r="DQ420">
            <v>22823104</v>
          </cell>
          <cell r="DR420">
            <v>14961619</v>
          </cell>
          <cell r="DS420">
            <v>29154142</v>
          </cell>
          <cell r="DT420">
            <v>15902691</v>
          </cell>
          <cell r="DU420">
            <v>2844556</v>
          </cell>
          <cell r="DV420">
            <v>7266641</v>
          </cell>
          <cell r="DW420">
            <v>9295045</v>
          </cell>
          <cell r="DX420">
            <v>10058548</v>
          </cell>
        </row>
        <row r="421">
          <cell r="BT421">
            <v>41020902</v>
          </cell>
          <cell r="BV421">
            <v>23317452</v>
          </cell>
          <cell r="BW421">
            <v>24653221</v>
          </cell>
          <cell r="BX421">
            <v>26962737</v>
          </cell>
          <cell r="BY421">
            <v>25985198</v>
          </cell>
          <cell r="BZ421">
            <v>16592299</v>
          </cell>
          <cell r="CA421">
            <v>21096888</v>
          </cell>
          <cell r="CB421">
            <v>17701297</v>
          </cell>
          <cell r="CC421">
            <v>18393989</v>
          </cell>
          <cell r="CD421">
            <v>29461751</v>
          </cell>
          <cell r="CE421">
            <v>42664191</v>
          </cell>
          <cell r="CF421">
            <v>20244192</v>
          </cell>
          <cell r="CG421">
            <v>14444005</v>
          </cell>
          <cell r="CH421">
            <v>23800884</v>
          </cell>
          <cell r="CI421">
            <v>26202300</v>
          </cell>
          <cell r="CJ421">
            <v>22909194</v>
          </cell>
          <cell r="CK421">
            <v>19366665</v>
          </cell>
          <cell r="CL421">
            <v>30312954</v>
          </cell>
          <cell r="CM421">
            <v>25043473</v>
          </cell>
          <cell r="CN421">
            <v>23163178</v>
          </cell>
          <cell r="CO421">
            <v>24397374</v>
          </cell>
          <cell r="CP421">
            <v>13505048</v>
          </cell>
          <cell r="CQ421">
            <v>14610467</v>
          </cell>
          <cell r="CR421">
            <v>11338825</v>
          </cell>
          <cell r="CS421">
            <v>3783578</v>
          </cell>
          <cell r="CT421">
            <v>9331284</v>
          </cell>
          <cell r="CU421">
            <v>14447456</v>
          </cell>
          <cell r="CV421">
            <v>9459038</v>
          </cell>
          <cell r="CW421">
            <v>12422186</v>
          </cell>
          <cell r="CX421">
            <v>18702614</v>
          </cell>
          <cell r="CY421">
            <v>19383136</v>
          </cell>
          <cell r="CZ421">
            <v>22898437</v>
          </cell>
          <cell r="DA421">
            <v>20223726</v>
          </cell>
          <cell r="DB421">
            <v>24515307</v>
          </cell>
          <cell r="DC421">
            <v>33282863</v>
          </cell>
          <cell r="DD421">
            <v>10969984</v>
          </cell>
          <cell r="DE421">
            <v>-37153739</v>
          </cell>
          <cell r="DF421">
            <v>23342434</v>
          </cell>
          <cell r="DG421">
            <v>30690374</v>
          </cell>
          <cell r="DH421">
            <v>26827990</v>
          </cell>
          <cell r="DI421">
            <v>28001805</v>
          </cell>
          <cell r="DJ421">
            <v>27004465</v>
          </cell>
          <cell r="DK421">
            <v>25043551</v>
          </cell>
          <cell r="DL421">
            <v>28538593</v>
          </cell>
          <cell r="DM421">
            <v>31666026</v>
          </cell>
          <cell r="DN421">
            <v>36331282</v>
          </cell>
          <cell r="DO421">
            <v>37413798</v>
          </cell>
          <cell r="DP421">
            <v>31419578</v>
          </cell>
          <cell r="DQ421">
            <v>22823104</v>
          </cell>
          <cell r="DR421">
            <v>14961619</v>
          </cell>
          <cell r="DS421">
            <v>29154142</v>
          </cell>
          <cell r="DT421">
            <v>15902691</v>
          </cell>
          <cell r="DU421">
            <v>2844556</v>
          </cell>
          <cell r="DV421">
            <v>7266641</v>
          </cell>
          <cell r="DW421">
            <v>9295045</v>
          </cell>
          <cell r="DX421">
            <v>10058548</v>
          </cell>
        </row>
        <row r="422">
          <cell r="BT422">
            <v>410215</v>
          </cell>
          <cell r="BV422">
            <v>-28909469</v>
          </cell>
          <cell r="BW422">
            <v>-28849730</v>
          </cell>
          <cell r="BX422">
            <v>-29130841</v>
          </cell>
          <cell r="BY422">
            <v>-28962224</v>
          </cell>
          <cell r="BZ422">
            <v>-28946104</v>
          </cell>
          <cell r="CA422">
            <v>-28749476</v>
          </cell>
          <cell r="CB422">
            <v>-28943520</v>
          </cell>
          <cell r="CC422">
            <v>-116191915</v>
          </cell>
          <cell r="CD422">
            <v>23288554</v>
          </cell>
          <cell r="CE422">
            <v>-56689947</v>
          </cell>
          <cell r="CF422">
            <v>-51639678</v>
          </cell>
          <cell r="CG422">
            <v>-6078137</v>
          </cell>
          <cell r="CH422">
            <v>-154776073</v>
          </cell>
          <cell r="CI422">
            <v>-154776073</v>
          </cell>
          <cell r="CJ422">
            <v>-216684928</v>
          </cell>
          <cell r="CK422">
            <v>-175412358</v>
          </cell>
          <cell r="CL422">
            <v>-175412358</v>
          </cell>
          <cell r="CM422">
            <v>-175412358</v>
          </cell>
          <cell r="CN422">
            <v>-175412358</v>
          </cell>
          <cell r="CO422">
            <v>-208899321</v>
          </cell>
          <cell r="CP422">
            <v>-162705757</v>
          </cell>
          <cell r="CQ422">
            <v>-165522212</v>
          </cell>
          <cell r="CR422">
            <v>-165522212</v>
          </cell>
          <cell r="CS422">
            <v>0</v>
          </cell>
          <cell r="CT422">
            <v>-142116036</v>
          </cell>
          <cell r="CU422">
            <v>-142116036</v>
          </cell>
          <cell r="CV422">
            <v>-143585406</v>
          </cell>
          <cell r="CW422">
            <v>-153397323</v>
          </cell>
          <cell r="CX422">
            <v>-132304119</v>
          </cell>
          <cell r="CY422">
            <v>-142116036</v>
          </cell>
          <cell r="CZ422">
            <v>-143585406</v>
          </cell>
          <cell r="DA422">
            <v>-142850721</v>
          </cell>
          <cell r="DB422">
            <v>-142850721</v>
          </cell>
          <cell r="DC422">
            <v>-142850721</v>
          </cell>
          <cell r="DD422">
            <v>-142850725</v>
          </cell>
          <cell r="DE422">
            <v>0</v>
          </cell>
          <cell r="DF422">
            <v>-55120551</v>
          </cell>
          <cell r="DG422">
            <v>-55120551</v>
          </cell>
          <cell r="DH422">
            <v>-55028693</v>
          </cell>
          <cell r="DI422">
            <v>-55212409</v>
          </cell>
          <cell r="DJ422">
            <v>-55120553</v>
          </cell>
          <cell r="DK422">
            <v>-55120553</v>
          </cell>
          <cell r="DL422">
            <v>-55120551</v>
          </cell>
          <cell r="DM422">
            <v>-55120551</v>
          </cell>
          <cell r="DN422">
            <v>-55120551</v>
          </cell>
          <cell r="DO422">
            <v>-109601340</v>
          </cell>
          <cell r="DP422">
            <v>-54480789</v>
          </cell>
          <cell r="DQ422">
            <v>-55120551</v>
          </cell>
          <cell r="DR422">
            <v>-32883703</v>
          </cell>
          <cell r="DS422">
            <v>-32883703</v>
          </cell>
          <cell r="DT422">
            <v>-420116338</v>
          </cell>
          <cell r="DU422">
            <v>-161961248</v>
          </cell>
          <cell r="DV422">
            <v>-161961248</v>
          </cell>
          <cell r="DW422">
            <v>-193637662</v>
          </cell>
          <cell r="DX422">
            <v>-151481922</v>
          </cell>
        </row>
        <row r="423">
          <cell r="BT423">
            <v>41021502</v>
          </cell>
          <cell r="BV423">
            <v>-28909469</v>
          </cell>
          <cell r="BW423">
            <v>-28849730</v>
          </cell>
          <cell r="BX423">
            <v>-29130841</v>
          </cell>
          <cell r="BY423">
            <v>-28962224</v>
          </cell>
          <cell r="BZ423">
            <v>-28946104</v>
          </cell>
          <cell r="CA423">
            <v>-28749476</v>
          </cell>
          <cell r="CB423">
            <v>-28943520</v>
          </cell>
          <cell r="CC423">
            <v>-116191915</v>
          </cell>
          <cell r="CD423">
            <v>23288554</v>
          </cell>
          <cell r="CE423">
            <v>-56689947</v>
          </cell>
          <cell r="CF423">
            <v>-51639678</v>
          </cell>
          <cell r="CG423">
            <v>-6078137</v>
          </cell>
          <cell r="CH423">
            <v>-154776073</v>
          </cell>
          <cell r="CI423">
            <v>-154776073</v>
          </cell>
          <cell r="CJ423">
            <v>-216684928</v>
          </cell>
          <cell r="CK423">
            <v>-175412358</v>
          </cell>
          <cell r="CL423">
            <v>-175412358</v>
          </cell>
          <cell r="CM423">
            <v>-175412358</v>
          </cell>
          <cell r="CN423">
            <v>-175412358</v>
          </cell>
          <cell r="CO423">
            <v>-208899321</v>
          </cell>
          <cell r="CP423">
            <v>-162705757</v>
          </cell>
          <cell r="CQ423">
            <v>-165522212</v>
          </cell>
          <cell r="CR423">
            <v>-165522212</v>
          </cell>
          <cell r="CS423">
            <v>0</v>
          </cell>
          <cell r="CT423">
            <v>-142116036</v>
          </cell>
          <cell r="CU423">
            <v>-142116036</v>
          </cell>
          <cell r="CV423">
            <v>-143585406</v>
          </cell>
          <cell r="CW423">
            <v>-153397323</v>
          </cell>
          <cell r="CX423">
            <v>-132304119</v>
          </cell>
          <cell r="CY423">
            <v>-142116036</v>
          </cell>
          <cell r="CZ423">
            <v>-143585406</v>
          </cell>
          <cell r="DA423">
            <v>-142850721</v>
          </cell>
          <cell r="DB423">
            <v>-142850721</v>
          </cell>
          <cell r="DC423">
            <v>-142850721</v>
          </cell>
          <cell r="DD423">
            <v>-142850725</v>
          </cell>
          <cell r="DE423">
            <v>0</v>
          </cell>
          <cell r="DF423">
            <v>-55120551</v>
          </cell>
          <cell r="DG423">
            <v>-55120551</v>
          </cell>
          <cell r="DH423">
            <v>-55028693</v>
          </cell>
          <cell r="DI423">
            <v>-55212409</v>
          </cell>
          <cell r="DJ423">
            <v>-55120553</v>
          </cell>
          <cell r="DK423">
            <v>-55120553</v>
          </cell>
          <cell r="DL423">
            <v>-55120551</v>
          </cell>
          <cell r="DM423">
            <v>-55120551</v>
          </cell>
          <cell r="DN423">
            <v>-55120551</v>
          </cell>
          <cell r="DO423">
            <v>-109601340</v>
          </cell>
          <cell r="DP423">
            <v>-54480789</v>
          </cell>
          <cell r="DQ423">
            <v>-55120551</v>
          </cell>
          <cell r="DR423">
            <v>-32883703</v>
          </cell>
          <cell r="DS423">
            <v>-32883703</v>
          </cell>
          <cell r="DT423">
            <v>-420116338</v>
          </cell>
          <cell r="DU423">
            <v>-161961248</v>
          </cell>
          <cell r="DV423">
            <v>-161961248</v>
          </cell>
          <cell r="DW423">
            <v>-193637662</v>
          </cell>
          <cell r="DX423">
            <v>-151481922</v>
          </cell>
        </row>
        <row r="424">
          <cell r="BT424">
            <v>410216</v>
          </cell>
          <cell r="BV424">
            <v>548550</v>
          </cell>
          <cell r="BW424">
            <v>232000</v>
          </cell>
          <cell r="BX424">
            <v>182600</v>
          </cell>
          <cell r="BY424">
            <v>71200</v>
          </cell>
          <cell r="BZ424">
            <v>90200</v>
          </cell>
          <cell r="CA424">
            <v>48050</v>
          </cell>
          <cell r="CB424">
            <v>71950</v>
          </cell>
          <cell r="CC424">
            <v>62100</v>
          </cell>
          <cell r="CD424">
            <v>64950</v>
          </cell>
          <cell r="CE424">
            <v>27350</v>
          </cell>
          <cell r="CF424">
            <v>78600</v>
          </cell>
          <cell r="CG424">
            <v>21095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210486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12904740</v>
          </cell>
          <cell r="DV424">
            <v>-3450200</v>
          </cell>
          <cell r="DW424">
            <v>-9454540</v>
          </cell>
          <cell r="DX424">
            <v>143800</v>
          </cell>
        </row>
        <row r="425">
          <cell r="BT425">
            <v>41021601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210486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12904740</v>
          </cell>
          <cell r="DV425">
            <v>-3450200</v>
          </cell>
          <cell r="DW425">
            <v>-9454540</v>
          </cell>
          <cell r="DX425">
            <v>143800</v>
          </cell>
        </row>
        <row r="426">
          <cell r="BT426">
            <v>41021602</v>
          </cell>
          <cell r="BV426">
            <v>548550</v>
          </cell>
          <cell r="BW426">
            <v>232000</v>
          </cell>
          <cell r="BX426">
            <v>182600</v>
          </cell>
          <cell r="BY426">
            <v>71200</v>
          </cell>
          <cell r="BZ426">
            <v>90200</v>
          </cell>
          <cell r="CA426">
            <v>48050</v>
          </cell>
          <cell r="CB426">
            <v>71950</v>
          </cell>
          <cell r="CC426">
            <v>62100</v>
          </cell>
          <cell r="CD426">
            <v>64950</v>
          </cell>
          <cell r="CE426">
            <v>27350</v>
          </cell>
          <cell r="CF426">
            <v>78600</v>
          </cell>
          <cell r="CG426">
            <v>21095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</row>
        <row r="427">
          <cell r="BT427">
            <v>410217</v>
          </cell>
          <cell r="BV427">
            <v>0</v>
          </cell>
          <cell r="BW427">
            <v>74789950</v>
          </cell>
          <cell r="BX427">
            <v>72046798</v>
          </cell>
          <cell r="BY427">
            <v>36810720</v>
          </cell>
          <cell r="BZ427">
            <v>40645396</v>
          </cell>
          <cell r="CA427">
            <v>115988900</v>
          </cell>
          <cell r="CB427">
            <v>37332255</v>
          </cell>
          <cell r="CC427">
            <v>91059503</v>
          </cell>
          <cell r="CD427">
            <v>23779561</v>
          </cell>
          <cell r="CE427">
            <v>33060594</v>
          </cell>
          <cell r="CF427">
            <v>47847302</v>
          </cell>
          <cell r="CG427">
            <v>5852772</v>
          </cell>
          <cell r="CH427">
            <v>31846136</v>
          </cell>
          <cell r="CI427">
            <v>54665925</v>
          </cell>
          <cell r="CJ427">
            <v>170501929</v>
          </cell>
          <cell r="CK427">
            <v>47346475</v>
          </cell>
          <cell r="CL427">
            <v>62160706</v>
          </cell>
          <cell r="CM427">
            <v>9505023</v>
          </cell>
          <cell r="CN427">
            <v>-6077350</v>
          </cell>
          <cell r="CO427">
            <v>-20879385</v>
          </cell>
          <cell r="CP427">
            <v>27816777</v>
          </cell>
          <cell r="CQ427">
            <v>31230607</v>
          </cell>
          <cell r="CR427">
            <v>24362543</v>
          </cell>
          <cell r="CS427">
            <v>22994914</v>
          </cell>
          <cell r="CT427">
            <v>47958645</v>
          </cell>
          <cell r="CU427">
            <v>127802918</v>
          </cell>
          <cell r="CV427">
            <v>61826620</v>
          </cell>
          <cell r="CW427">
            <v>102552237</v>
          </cell>
          <cell r="CX427">
            <v>34753469</v>
          </cell>
          <cell r="CY427">
            <v>42880360</v>
          </cell>
          <cell r="CZ427">
            <v>27729611</v>
          </cell>
          <cell r="DA427">
            <v>7158426</v>
          </cell>
          <cell r="DB427">
            <v>43251888</v>
          </cell>
          <cell r="DC427">
            <v>53765527</v>
          </cell>
          <cell r="DD427">
            <v>152168754</v>
          </cell>
          <cell r="DE427">
            <v>108122135</v>
          </cell>
          <cell r="DF427">
            <v>74664462</v>
          </cell>
          <cell r="DG427">
            <v>132534679</v>
          </cell>
          <cell r="DH427">
            <v>61925466</v>
          </cell>
          <cell r="DI427">
            <v>79472886</v>
          </cell>
          <cell r="DJ427">
            <v>97259176</v>
          </cell>
          <cell r="DK427">
            <v>81661872</v>
          </cell>
          <cell r="DL427">
            <v>29536145</v>
          </cell>
          <cell r="DM427">
            <v>3510981</v>
          </cell>
          <cell r="DN427">
            <v>0</v>
          </cell>
          <cell r="DO427">
            <v>6016291</v>
          </cell>
          <cell r="DP427">
            <v>-605500</v>
          </cell>
          <cell r="DQ427">
            <v>18874300</v>
          </cell>
          <cell r="DR427">
            <v>0</v>
          </cell>
          <cell r="DS427">
            <v>39592118</v>
          </cell>
          <cell r="DT427">
            <v>15168192</v>
          </cell>
          <cell r="DU427">
            <v>52175954</v>
          </cell>
          <cell r="DV427">
            <v>13428862</v>
          </cell>
          <cell r="DW427">
            <v>369723400</v>
          </cell>
          <cell r="DX427">
            <v>218534778</v>
          </cell>
        </row>
        <row r="428">
          <cell r="BT428">
            <v>41021702</v>
          </cell>
          <cell r="BV428">
            <v>0</v>
          </cell>
          <cell r="BW428">
            <v>74789950</v>
          </cell>
          <cell r="BX428">
            <v>72046798</v>
          </cell>
          <cell r="BY428">
            <v>36810720</v>
          </cell>
          <cell r="BZ428">
            <v>40645396</v>
          </cell>
          <cell r="CA428">
            <v>115988900</v>
          </cell>
          <cell r="CB428">
            <v>37332255</v>
          </cell>
          <cell r="CC428">
            <v>91059503</v>
          </cell>
          <cell r="CD428">
            <v>23779561</v>
          </cell>
          <cell r="CE428">
            <v>33060594</v>
          </cell>
          <cell r="CF428">
            <v>47847302</v>
          </cell>
          <cell r="CG428">
            <v>5852772</v>
          </cell>
          <cell r="CH428">
            <v>31846136</v>
          </cell>
          <cell r="CI428">
            <v>54665925</v>
          </cell>
          <cell r="CJ428">
            <v>170501929</v>
          </cell>
          <cell r="CK428">
            <v>47346475</v>
          </cell>
          <cell r="CL428">
            <v>62160706</v>
          </cell>
          <cell r="CM428">
            <v>9505023</v>
          </cell>
          <cell r="CN428">
            <v>-6077350</v>
          </cell>
          <cell r="CO428">
            <v>-20879385</v>
          </cell>
          <cell r="CP428">
            <v>27816777</v>
          </cell>
          <cell r="CQ428">
            <v>31230607</v>
          </cell>
          <cell r="CR428">
            <v>24362543</v>
          </cell>
          <cell r="CS428">
            <v>22994914</v>
          </cell>
          <cell r="CT428">
            <v>47958645</v>
          </cell>
          <cell r="CU428">
            <v>127802918</v>
          </cell>
          <cell r="CV428">
            <v>61826620</v>
          </cell>
          <cell r="CW428">
            <v>102552237</v>
          </cell>
          <cell r="CX428">
            <v>34753469</v>
          </cell>
          <cell r="CY428">
            <v>42880360</v>
          </cell>
          <cell r="CZ428">
            <v>27729611</v>
          </cell>
          <cell r="DA428">
            <v>7158426</v>
          </cell>
          <cell r="DB428">
            <v>43251888</v>
          </cell>
          <cell r="DC428">
            <v>53765527</v>
          </cell>
          <cell r="DD428">
            <v>152168754</v>
          </cell>
          <cell r="DE428">
            <v>108122135</v>
          </cell>
          <cell r="DF428">
            <v>74664462</v>
          </cell>
          <cell r="DG428">
            <v>132534679</v>
          </cell>
          <cell r="DH428">
            <v>61925466</v>
          </cell>
          <cell r="DI428">
            <v>79472886</v>
          </cell>
          <cell r="DJ428">
            <v>97259176</v>
          </cell>
          <cell r="DK428">
            <v>81661872</v>
          </cell>
          <cell r="DL428">
            <v>29536145</v>
          </cell>
          <cell r="DM428">
            <v>3510981</v>
          </cell>
          <cell r="DN428">
            <v>0</v>
          </cell>
          <cell r="DO428">
            <v>6016291</v>
          </cell>
          <cell r="DP428">
            <v>-605500</v>
          </cell>
          <cell r="DQ428">
            <v>18874300</v>
          </cell>
          <cell r="DR428">
            <v>0</v>
          </cell>
          <cell r="DS428">
            <v>39592118</v>
          </cell>
          <cell r="DT428">
            <v>15168192</v>
          </cell>
          <cell r="DU428">
            <v>52175954</v>
          </cell>
          <cell r="DV428">
            <v>13428862</v>
          </cell>
          <cell r="DW428">
            <v>369723400</v>
          </cell>
          <cell r="DX428">
            <v>218534778</v>
          </cell>
        </row>
        <row r="429">
          <cell r="BT429">
            <v>410220</v>
          </cell>
          <cell r="BV429">
            <v>-52725</v>
          </cell>
          <cell r="BW429">
            <v>695002282</v>
          </cell>
          <cell r="BX429">
            <v>539011588</v>
          </cell>
          <cell r="BY429">
            <v>570666305</v>
          </cell>
          <cell r="BZ429">
            <v>517027492</v>
          </cell>
          <cell r="CA429">
            <v>485049219</v>
          </cell>
          <cell r="CB429">
            <v>321063028</v>
          </cell>
          <cell r="CC429">
            <v>381981757</v>
          </cell>
          <cell r="CD429">
            <v>237785021</v>
          </cell>
          <cell r="CE429">
            <v>444435189</v>
          </cell>
          <cell r="CF429">
            <v>559857663</v>
          </cell>
          <cell r="CG429">
            <v>883734598</v>
          </cell>
          <cell r="CH429">
            <v>1384232045</v>
          </cell>
          <cell r="CI429">
            <v>808409576</v>
          </cell>
          <cell r="CJ429">
            <v>1231827639</v>
          </cell>
          <cell r="CK429">
            <v>679518688</v>
          </cell>
          <cell r="CL429">
            <v>337344207</v>
          </cell>
          <cell r="CM429">
            <v>488318641</v>
          </cell>
          <cell r="CN429">
            <v>470672012</v>
          </cell>
          <cell r="CO429">
            <v>354290891</v>
          </cell>
          <cell r="CP429">
            <v>408653754</v>
          </cell>
          <cell r="CQ429">
            <v>773514920</v>
          </cell>
          <cell r="CR429">
            <v>534773188</v>
          </cell>
          <cell r="CS429">
            <v>148691485</v>
          </cell>
          <cell r="CT429">
            <v>156595660</v>
          </cell>
          <cell r="CU429">
            <v>847005159</v>
          </cell>
          <cell r="CV429">
            <v>949950017</v>
          </cell>
          <cell r="CW429">
            <v>456274059</v>
          </cell>
          <cell r="CX429">
            <v>393772230</v>
          </cell>
          <cell r="CY429">
            <v>338278710</v>
          </cell>
          <cell r="CZ429">
            <v>398834906</v>
          </cell>
          <cell r="DA429">
            <v>269204931</v>
          </cell>
          <cell r="DB429">
            <v>511859240</v>
          </cell>
          <cell r="DC429">
            <v>398152273</v>
          </cell>
          <cell r="DD429">
            <v>-160912</v>
          </cell>
          <cell r="DE429">
            <v>844173810</v>
          </cell>
          <cell r="DF429">
            <v>910880859</v>
          </cell>
          <cell r="DG429">
            <v>879929402</v>
          </cell>
          <cell r="DH429">
            <v>906925465</v>
          </cell>
          <cell r="DI429">
            <v>983694159</v>
          </cell>
          <cell r="DJ429">
            <v>825090375</v>
          </cell>
          <cell r="DK429">
            <v>910680857</v>
          </cell>
          <cell r="DL429">
            <v>421575036</v>
          </cell>
          <cell r="DM429">
            <v>81338636</v>
          </cell>
          <cell r="DN429">
            <v>767496882</v>
          </cell>
          <cell r="DO429">
            <v>701824793</v>
          </cell>
          <cell r="DP429">
            <v>1025856086</v>
          </cell>
          <cell r="DQ429">
            <v>672268448</v>
          </cell>
          <cell r="DR429">
            <v>171565934</v>
          </cell>
          <cell r="DS429">
            <v>74093300</v>
          </cell>
          <cell r="DT429">
            <v>269117896</v>
          </cell>
          <cell r="DU429">
            <v>670698219</v>
          </cell>
          <cell r="DV429">
            <v>900782117</v>
          </cell>
          <cell r="DW429">
            <v>-4020481</v>
          </cell>
          <cell r="DX429">
            <v>419966707</v>
          </cell>
        </row>
        <row r="430">
          <cell r="BT430">
            <v>41022002</v>
          </cell>
          <cell r="BV430">
            <v>-52725</v>
          </cell>
          <cell r="BW430">
            <v>695002282</v>
          </cell>
          <cell r="BX430">
            <v>539011588</v>
          </cell>
          <cell r="BY430">
            <v>570666305</v>
          </cell>
          <cell r="BZ430">
            <v>517027492</v>
          </cell>
          <cell r="CA430">
            <v>485049219</v>
          </cell>
          <cell r="CB430">
            <v>321063028</v>
          </cell>
          <cell r="CC430">
            <v>381981757</v>
          </cell>
          <cell r="CD430">
            <v>237785021</v>
          </cell>
          <cell r="CE430">
            <v>444435189</v>
          </cell>
          <cell r="CF430">
            <v>559857663</v>
          </cell>
          <cell r="CG430">
            <v>883734598</v>
          </cell>
          <cell r="CH430">
            <v>1384232045</v>
          </cell>
          <cell r="CI430">
            <v>808409576</v>
          </cell>
          <cell r="CJ430">
            <v>1231827639</v>
          </cell>
          <cell r="CK430">
            <v>679518688</v>
          </cell>
          <cell r="CL430">
            <v>337344207</v>
          </cell>
          <cell r="CM430">
            <v>488318641</v>
          </cell>
          <cell r="CN430">
            <v>470672012</v>
          </cell>
          <cell r="CO430">
            <v>354290891</v>
          </cell>
          <cell r="CP430">
            <v>408653754</v>
          </cell>
          <cell r="CQ430">
            <v>773514920</v>
          </cell>
          <cell r="CR430">
            <v>534773188</v>
          </cell>
          <cell r="CS430">
            <v>148691485</v>
          </cell>
          <cell r="CT430">
            <v>156595660</v>
          </cell>
          <cell r="CU430">
            <v>847005159</v>
          </cell>
          <cell r="CV430">
            <v>949950017</v>
          </cell>
          <cell r="CW430">
            <v>456274059</v>
          </cell>
          <cell r="CX430">
            <v>393772230</v>
          </cell>
          <cell r="CY430">
            <v>338278710</v>
          </cell>
          <cell r="CZ430">
            <v>398834906</v>
          </cell>
          <cell r="DA430">
            <v>269204931</v>
          </cell>
          <cell r="DB430">
            <v>511859240</v>
          </cell>
          <cell r="DC430">
            <v>398152273</v>
          </cell>
          <cell r="DD430">
            <v>-160912</v>
          </cell>
          <cell r="DE430">
            <v>844173810</v>
          </cell>
          <cell r="DF430">
            <v>910880859</v>
          </cell>
          <cell r="DG430">
            <v>879929402</v>
          </cell>
          <cell r="DH430">
            <v>906925465</v>
          </cell>
          <cell r="DI430">
            <v>983694159</v>
          </cell>
          <cell r="DJ430">
            <v>825090375</v>
          </cell>
          <cell r="DK430">
            <v>910680857</v>
          </cell>
          <cell r="DL430">
            <v>421575036</v>
          </cell>
          <cell r="DM430">
            <v>81338636</v>
          </cell>
          <cell r="DN430">
            <v>767496882</v>
          </cell>
          <cell r="DO430">
            <v>701824793</v>
          </cell>
          <cell r="DP430">
            <v>1025856086</v>
          </cell>
          <cell r="DQ430">
            <v>672268448</v>
          </cell>
          <cell r="DR430">
            <v>171565934</v>
          </cell>
          <cell r="DS430">
            <v>74093300</v>
          </cell>
          <cell r="DT430">
            <v>269117896</v>
          </cell>
          <cell r="DU430">
            <v>670698219</v>
          </cell>
          <cell r="DV430">
            <v>900782117</v>
          </cell>
          <cell r="DW430">
            <v>-4020481</v>
          </cell>
          <cell r="DX430">
            <v>419966707</v>
          </cell>
        </row>
        <row r="431">
          <cell r="BT431">
            <v>410221</v>
          </cell>
          <cell r="BV431">
            <v>-1235887</v>
          </cell>
          <cell r="BW431">
            <v>407871378</v>
          </cell>
          <cell r="BX431">
            <v>147257540</v>
          </cell>
          <cell r="BY431">
            <v>118906551</v>
          </cell>
          <cell r="BZ431">
            <v>230939275</v>
          </cell>
          <cell r="CA431">
            <v>29744101</v>
          </cell>
          <cell r="CB431">
            <v>34275902</v>
          </cell>
          <cell r="CC431">
            <v>72934444</v>
          </cell>
          <cell r="CD431">
            <v>119067186</v>
          </cell>
          <cell r="CE431">
            <v>440574777</v>
          </cell>
          <cell r="CF431">
            <v>214922160</v>
          </cell>
          <cell r="CG431">
            <v>339269951</v>
          </cell>
          <cell r="CH431">
            <v>262686190</v>
          </cell>
          <cell r="CI431">
            <v>84608074</v>
          </cell>
          <cell r="CJ431">
            <v>191180239</v>
          </cell>
          <cell r="CK431">
            <v>112188628</v>
          </cell>
          <cell r="CL431">
            <v>106637715</v>
          </cell>
          <cell r="CM431">
            <v>236054127</v>
          </cell>
          <cell r="CN431">
            <v>123665397</v>
          </cell>
          <cell r="CO431">
            <v>18069073</v>
          </cell>
          <cell r="CP431">
            <v>-21558003</v>
          </cell>
          <cell r="CQ431">
            <v>5520949</v>
          </cell>
          <cell r="CR431">
            <v>-4438408</v>
          </cell>
          <cell r="CS431">
            <v>-26459008</v>
          </cell>
          <cell r="CT431">
            <v>29776450</v>
          </cell>
          <cell r="CU431">
            <v>23156527</v>
          </cell>
          <cell r="CV431">
            <v>21961727</v>
          </cell>
          <cell r="CW431">
            <v>10657039</v>
          </cell>
          <cell r="CX431">
            <v>22542518</v>
          </cell>
          <cell r="CY431">
            <v>104631239</v>
          </cell>
          <cell r="CZ431">
            <v>43103741</v>
          </cell>
          <cell r="DA431">
            <v>11040330</v>
          </cell>
          <cell r="DB431">
            <v>25198481</v>
          </cell>
          <cell r="DC431">
            <v>42259813</v>
          </cell>
          <cell r="DD431">
            <v>688236581</v>
          </cell>
          <cell r="DE431">
            <v>63573129</v>
          </cell>
          <cell r="DF431">
            <v>45445136</v>
          </cell>
          <cell r="DG431">
            <v>134937050</v>
          </cell>
          <cell r="DH431">
            <v>64095531</v>
          </cell>
          <cell r="DI431">
            <v>42375742</v>
          </cell>
          <cell r="DJ431">
            <v>98189852</v>
          </cell>
          <cell r="DK431">
            <v>44433050</v>
          </cell>
          <cell r="DL431">
            <v>15390016</v>
          </cell>
          <cell r="DM431">
            <v>4505815</v>
          </cell>
          <cell r="DN431">
            <v>142641599</v>
          </cell>
          <cell r="DO431">
            <v>94024386</v>
          </cell>
          <cell r="DP431">
            <v>171129352</v>
          </cell>
          <cell r="DQ431">
            <v>-8982975</v>
          </cell>
          <cell r="DR431">
            <v>758176</v>
          </cell>
          <cell r="DS431">
            <v>1226217</v>
          </cell>
          <cell r="DT431">
            <v>6736289</v>
          </cell>
          <cell r="DU431">
            <v>81168875</v>
          </cell>
          <cell r="DV431">
            <v>149199963</v>
          </cell>
          <cell r="DW431">
            <v>62341715</v>
          </cell>
          <cell r="DX431">
            <v>125236381</v>
          </cell>
        </row>
        <row r="432">
          <cell r="BT432">
            <v>41022102</v>
          </cell>
          <cell r="BV432">
            <v>-1235887</v>
          </cell>
          <cell r="BW432">
            <v>407871378</v>
          </cell>
          <cell r="BX432">
            <v>147257540</v>
          </cell>
          <cell r="BY432">
            <v>118906551</v>
          </cell>
          <cell r="BZ432">
            <v>230939275</v>
          </cell>
          <cell r="CA432">
            <v>29744101</v>
          </cell>
          <cell r="CB432">
            <v>34275902</v>
          </cell>
          <cell r="CC432">
            <v>72934444</v>
          </cell>
          <cell r="CD432">
            <v>119067186</v>
          </cell>
          <cell r="CE432">
            <v>440574777</v>
          </cell>
          <cell r="CF432">
            <v>214922160</v>
          </cell>
          <cell r="CG432">
            <v>339269951</v>
          </cell>
          <cell r="CH432">
            <v>262686190</v>
          </cell>
          <cell r="CI432">
            <v>84608074</v>
          </cell>
          <cell r="CJ432">
            <v>191180239</v>
          </cell>
          <cell r="CK432">
            <v>112188628</v>
          </cell>
          <cell r="CL432">
            <v>106637715</v>
          </cell>
          <cell r="CM432">
            <v>236054127</v>
          </cell>
          <cell r="CN432">
            <v>123665397</v>
          </cell>
          <cell r="CO432">
            <v>18069073</v>
          </cell>
          <cell r="CP432">
            <v>-21558003</v>
          </cell>
          <cell r="CQ432">
            <v>5520949</v>
          </cell>
          <cell r="CR432">
            <v>-4438408</v>
          </cell>
          <cell r="CS432">
            <v>-26459008</v>
          </cell>
          <cell r="CT432">
            <v>29776450</v>
          </cell>
          <cell r="CU432">
            <v>23156527</v>
          </cell>
          <cell r="CV432">
            <v>21961727</v>
          </cell>
          <cell r="CW432">
            <v>10657039</v>
          </cell>
          <cell r="CX432">
            <v>22542518</v>
          </cell>
          <cell r="CY432">
            <v>104631239</v>
          </cell>
          <cell r="CZ432">
            <v>43103741</v>
          </cell>
          <cell r="DA432">
            <v>11040330</v>
          </cell>
          <cell r="DB432">
            <v>25198481</v>
          </cell>
          <cell r="DC432">
            <v>42259813</v>
          </cell>
          <cell r="DD432">
            <v>688236581</v>
          </cell>
          <cell r="DE432">
            <v>63573129</v>
          </cell>
          <cell r="DF432">
            <v>45445136</v>
          </cell>
          <cell r="DG432">
            <v>134937050</v>
          </cell>
          <cell r="DH432">
            <v>64095531</v>
          </cell>
          <cell r="DI432">
            <v>42375742</v>
          </cell>
          <cell r="DJ432">
            <v>98189852</v>
          </cell>
          <cell r="DK432">
            <v>44433050</v>
          </cell>
          <cell r="DL432">
            <v>15390016</v>
          </cell>
          <cell r="DM432">
            <v>4505815</v>
          </cell>
          <cell r="DN432">
            <v>142641599</v>
          </cell>
          <cell r="DO432">
            <v>94024386</v>
          </cell>
          <cell r="DP432">
            <v>171129352</v>
          </cell>
          <cell r="DQ432">
            <v>-8982975</v>
          </cell>
          <cell r="DR432">
            <v>758176</v>
          </cell>
          <cell r="DS432">
            <v>1226217</v>
          </cell>
          <cell r="DT432">
            <v>6736289</v>
          </cell>
          <cell r="DU432">
            <v>81168875</v>
          </cell>
          <cell r="DV432">
            <v>149199963</v>
          </cell>
          <cell r="DW432">
            <v>62341715</v>
          </cell>
          <cell r="DX432">
            <v>125236381</v>
          </cell>
        </row>
        <row r="433">
          <cell r="BT433">
            <v>410225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6323564</v>
          </cell>
          <cell r="CH433">
            <v>463258</v>
          </cell>
          <cell r="CI433">
            <v>2586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</row>
        <row r="434">
          <cell r="BT434">
            <v>41022502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6323564</v>
          </cell>
          <cell r="CH434">
            <v>463258</v>
          </cell>
          <cell r="CI434">
            <v>2586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</row>
        <row r="435">
          <cell r="BT435">
            <v>410226</v>
          </cell>
          <cell r="BV435">
            <v>0</v>
          </cell>
          <cell r="BW435">
            <v>-91880</v>
          </cell>
          <cell r="BX435">
            <v>0</v>
          </cell>
          <cell r="BY435">
            <v>9188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</row>
        <row r="436">
          <cell r="BT436">
            <v>41022602</v>
          </cell>
          <cell r="BV436">
            <v>0</v>
          </cell>
          <cell r="BW436">
            <v>-91880</v>
          </cell>
          <cell r="BX436">
            <v>0</v>
          </cell>
          <cell r="BY436">
            <v>9188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</row>
        <row r="437">
          <cell r="BT437">
            <v>410227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391343067</v>
          </cell>
          <cell r="DU437">
            <v>391343067</v>
          </cell>
          <cell r="DV437">
            <v>391343068</v>
          </cell>
          <cell r="DW437">
            <v>393562722</v>
          </cell>
          <cell r="DX437">
            <v>391500185</v>
          </cell>
        </row>
        <row r="438">
          <cell r="BT438">
            <v>41022701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5796702</v>
          </cell>
          <cell r="DV438">
            <v>2898352</v>
          </cell>
          <cell r="DW438">
            <v>2209009</v>
          </cell>
          <cell r="DX438">
            <v>2604564</v>
          </cell>
        </row>
        <row r="439">
          <cell r="BT439">
            <v>41022702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391343067</v>
          </cell>
          <cell r="DU439">
            <v>385546365</v>
          </cell>
          <cell r="DV439">
            <v>388444716</v>
          </cell>
          <cell r="DW439">
            <v>391353713</v>
          </cell>
          <cell r="DX439">
            <v>388895621</v>
          </cell>
        </row>
        <row r="440">
          <cell r="BT440">
            <v>42</v>
          </cell>
          <cell r="BV440">
            <v>42130908</v>
          </cell>
          <cell r="BW440">
            <v>34435790</v>
          </cell>
          <cell r="BX440">
            <v>44781755</v>
          </cell>
          <cell r="BY440">
            <v>19428888</v>
          </cell>
          <cell r="BZ440">
            <v>86112010</v>
          </cell>
          <cell r="CA440">
            <v>45957399</v>
          </cell>
          <cell r="CB440">
            <v>15315847</v>
          </cell>
          <cell r="CC440">
            <v>159235618</v>
          </cell>
          <cell r="CD440">
            <v>124524658</v>
          </cell>
          <cell r="CE440">
            <v>218621165</v>
          </cell>
          <cell r="CF440">
            <v>110737989</v>
          </cell>
          <cell r="CG440">
            <v>239189810</v>
          </cell>
          <cell r="CH440">
            <v>10445159</v>
          </cell>
          <cell r="CI440">
            <v>20821190</v>
          </cell>
          <cell r="CJ440">
            <v>213653984</v>
          </cell>
          <cell r="CK440">
            <v>27511827</v>
          </cell>
          <cell r="CL440">
            <v>20903438</v>
          </cell>
          <cell r="CM440">
            <v>280187628</v>
          </cell>
          <cell r="CN440">
            <v>127965814</v>
          </cell>
          <cell r="CO440">
            <v>77768467</v>
          </cell>
          <cell r="CP440">
            <v>60434842</v>
          </cell>
          <cell r="CQ440">
            <v>197610538</v>
          </cell>
          <cell r="CR440">
            <v>67696416</v>
          </cell>
          <cell r="CS440">
            <v>311750482</v>
          </cell>
          <cell r="CT440">
            <v>149033860</v>
          </cell>
          <cell r="CU440">
            <v>48613985</v>
          </cell>
          <cell r="CV440">
            <v>71674345</v>
          </cell>
          <cell r="CW440">
            <v>112095284</v>
          </cell>
          <cell r="CX440">
            <v>42512021</v>
          </cell>
          <cell r="CY440">
            <v>301170753</v>
          </cell>
          <cell r="CZ440">
            <v>170285939</v>
          </cell>
          <cell r="DA440">
            <v>40778161</v>
          </cell>
          <cell r="DB440">
            <v>70823633</v>
          </cell>
          <cell r="DC440">
            <v>52700029</v>
          </cell>
          <cell r="DD440">
            <v>47041597</v>
          </cell>
          <cell r="DE440">
            <v>106753835</v>
          </cell>
          <cell r="DF440">
            <v>144639168</v>
          </cell>
          <cell r="DG440">
            <v>1770422848</v>
          </cell>
          <cell r="DH440">
            <v>-637267360</v>
          </cell>
          <cell r="DI440">
            <v>266885386</v>
          </cell>
          <cell r="DJ440">
            <v>49070366</v>
          </cell>
          <cell r="DK440">
            <v>191343900</v>
          </cell>
          <cell r="DL440">
            <v>480974716</v>
          </cell>
          <cell r="DM440">
            <v>92002553</v>
          </cell>
          <cell r="DN440">
            <v>-490950611</v>
          </cell>
          <cell r="DO440">
            <v>312759338</v>
          </cell>
          <cell r="DP440">
            <v>215671363</v>
          </cell>
          <cell r="DQ440">
            <v>-1241269851</v>
          </cell>
          <cell r="DR440">
            <v>376482981</v>
          </cell>
          <cell r="DS440">
            <v>125677242</v>
          </cell>
          <cell r="DT440">
            <v>71225792</v>
          </cell>
          <cell r="DU440">
            <v>113432601</v>
          </cell>
          <cell r="DV440">
            <v>88236127</v>
          </cell>
          <cell r="DW440">
            <v>71458611</v>
          </cell>
          <cell r="DX440">
            <v>44611065</v>
          </cell>
        </row>
        <row r="441">
          <cell r="BT441">
            <v>4201</v>
          </cell>
          <cell r="BV441">
            <v>4294378</v>
          </cell>
          <cell r="BW441">
            <v>9160022</v>
          </cell>
          <cell r="BX441">
            <v>9304429</v>
          </cell>
          <cell r="BY441">
            <v>9492996</v>
          </cell>
          <cell r="BZ441">
            <v>8390669</v>
          </cell>
          <cell r="CA441">
            <v>8427388</v>
          </cell>
          <cell r="CB441">
            <v>12542909</v>
          </cell>
          <cell r="CC441">
            <v>7160428</v>
          </cell>
          <cell r="CD441">
            <v>9854256</v>
          </cell>
          <cell r="CE441">
            <v>7323975</v>
          </cell>
          <cell r="CF441">
            <v>6902645</v>
          </cell>
          <cell r="CG441">
            <v>8993290</v>
          </cell>
          <cell r="CH441">
            <v>6655443</v>
          </cell>
          <cell r="CI441">
            <v>10826434</v>
          </cell>
          <cell r="CJ441">
            <v>12658916</v>
          </cell>
          <cell r="CK441">
            <v>18060530</v>
          </cell>
          <cell r="CL441">
            <v>18306297</v>
          </cell>
          <cell r="CM441">
            <v>17913903</v>
          </cell>
          <cell r="CN441">
            <v>6233903</v>
          </cell>
          <cell r="CO441">
            <v>4187176</v>
          </cell>
          <cell r="CP441">
            <v>13269506</v>
          </cell>
          <cell r="CQ441">
            <v>5527268</v>
          </cell>
          <cell r="CR441">
            <v>8129484</v>
          </cell>
          <cell r="CS441">
            <v>6193135</v>
          </cell>
          <cell r="CT441">
            <v>20739240</v>
          </cell>
          <cell r="CU441">
            <v>9264196</v>
          </cell>
          <cell r="CV441">
            <v>8275366</v>
          </cell>
          <cell r="CW441">
            <v>67315756</v>
          </cell>
          <cell r="CX441">
            <v>14994106</v>
          </cell>
          <cell r="CY441">
            <v>10646214</v>
          </cell>
          <cell r="CZ441">
            <v>11519462</v>
          </cell>
          <cell r="DA441">
            <v>17750102</v>
          </cell>
          <cell r="DB441">
            <v>20763196</v>
          </cell>
          <cell r="DC441">
            <v>39895069</v>
          </cell>
          <cell r="DD441">
            <v>24324990</v>
          </cell>
          <cell r="DE441">
            <v>16941125</v>
          </cell>
          <cell r="DF441">
            <v>12256024</v>
          </cell>
          <cell r="DG441">
            <v>16683542</v>
          </cell>
          <cell r="DH441">
            <v>26620896</v>
          </cell>
          <cell r="DI441">
            <v>18364380</v>
          </cell>
          <cell r="DJ441">
            <v>23223066</v>
          </cell>
          <cell r="DK441">
            <v>27033823</v>
          </cell>
          <cell r="DL441">
            <v>24912365</v>
          </cell>
          <cell r="DM441">
            <v>24263694</v>
          </cell>
          <cell r="DN441">
            <v>28306489</v>
          </cell>
          <cell r="DO441">
            <v>21340843</v>
          </cell>
          <cell r="DP441">
            <v>20775053</v>
          </cell>
          <cell r="DQ441">
            <v>22552324</v>
          </cell>
          <cell r="DR441">
            <v>26054724</v>
          </cell>
          <cell r="DS441">
            <v>31723228</v>
          </cell>
          <cell r="DT441">
            <v>22136934</v>
          </cell>
          <cell r="DU441">
            <v>45991607</v>
          </cell>
          <cell r="DV441">
            <v>75621231</v>
          </cell>
          <cell r="DW441">
            <v>39661356</v>
          </cell>
          <cell r="DX441">
            <v>38834149</v>
          </cell>
        </row>
        <row r="442">
          <cell r="BT442">
            <v>420101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4010000</v>
          </cell>
          <cell r="DH442">
            <v>14550000</v>
          </cell>
          <cell r="DI442">
            <v>11820000</v>
          </cell>
          <cell r="DJ442">
            <v>13316769</v>
          </cell>
          <cell r="DK442">
            <v>21228231</v>
          </cell>
          <cell r="DL442">
            <v>15315000</v>
          </cell>
          <cell r="DM442">
            <v>13320000</v>
          </cell>
          <cell r="DN442">
            <v>17115000</v>
          </cell>
          <cell r="DO442">
            <v>15630000</v>
          </cell>
          <cell r="DP442">
            <v>16425000</v>
          </cell>
          <cell r="DQ442">
            <v>9981000</v>
          </cell>
          <cell r="DR442">
            <v>19680000</v>
          </cell>
          <cell r="DS442">
            <v>18795000</v>
          </cell>
          <cell r="DT442">
            <v>20785000</v>
          </cell>
          <cell r="DU442">
            <v>20450000</v>
          </cell>
          <cell r="DV442">
            <v>20940000</v>
          </cell>
          <cell r="DW442">
            <v>21239500</v>
          </cell>
          <cell r="DX442">
            <v>21329814</v>
          </cell>
        </row>
        <row r="443">
          <cell r="BT443">
            <v>42010101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966475</v>
          </cell>
          <cell r="DK443">
            <v>2310910</v>
          </cell>
          <cell r="DL443">
            <v>1652755</v>
          </cell>
          <cell r="DM443">
            <v>1430492</v>
          </cell>
          <cell r="DN443">
            <v>1852353</v>
          </cell>
          <cell r="DO443">
            <v>1686824</v>
          </cell>
          <cell r="DP443">
            <v>1774937</v>
          </cell>
          <cell r="DQ443">
            <v>1890692</v>
          </cell>
          <cell r="DR443">
            <v>1437948</v>
          </cell>
          <cell r="DS443">
            <v>2090994</v>
          </cell>
          <cell r="DT443">
            <v>640120</v>
          </cell>
          <cell r="DU443">
            <v>960000</v>
          </cell>
          <cell r="DV443">
            <v>0</v>
          </cell>
          <cell r="DW443">
            <v>1965100</v>
          </cell>
          <cell r="DX443">
            <v>2385050</v>
          </cell>
        </row>
        <row r="444">
          <cell r="BT444">
            <v>42010102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4010000</v>
          </cell>
          <cell r="DH444">
            <v>14550000</v>
          </cell>
          <cell r="DI444">
            <v>11820000</v>
          </cell>
          <cell r="DJ444">
            <v>12350294</v>
          </cell>
          <cell r="DK444">
            <v>18917321</v>
          </cell>
          <cell r="DL444">
            <v>13662245</v>
          </cell>
          <cell r="DM444">
            <v>11889508</v>
          </cell>
          <cell r="DN444">
            <v>15262647</v>
          </cell>
          <cell r="DO444">
            <v>13943176</v>
          </cell>
          <cell r="DP444">
            <v>14650063</v>
          </cell>
          <cell r="DQ444">
            <v>8090308</v>
          </cell>
          <cell r="DR444">
            <v>18242052</v>
          </cell>
          <cell r="DS444">
            <v>16704006</v>
          </cell>
          <cell r="DT444">
            <v>20144880</v>
          </cell>
          <cell r="DU444">
            <v>19490000</v>
          </cell>
          <cell r="DV444">
            <v>20940000</v>
          </cell>
          <cell r="DW444">
            <v>19274400</v>
          </cell>
          <cell r="DX444">
            <v>18944764</v>
          </cell>
        </row>
        <row r="445">
          <cell r="BT445">
            <v>420102</v>
          </cell>
          <cell r="BV445">
            <v>5445</v>
          </cell>
          <cell r="BW445">
            <v>3160</v>
          </cell>
          <cell r="BX445">
            <v>517050</v>
          </cell>
          <cell r="BY445">
            <v>175953</v>
          </cell>
          <cell r="BZ445">
            <v>6779188</v>
          </cell>
          <cell r="CA445">
            <v>363102</v>
          </cell>
          <cell r="CB445">
            <v>-4665305</v>
          </cell>
          <cell r="CC445">
            <v>173974</v>
          </cell>
          <cell r="CD445">
            <v>182664</v>
          </cell>
          <cell r="CE445">
            <v>195394</v>
          </cell>
          <cell r="CF445">
            <v>269688</v>
          </cell>
          <cell r="CG445">
            <v>15624791</v>
          </cell>
          <cell r="CH445">
            <v>310673</v>
          </cell>
          <cell r="CI445">
            <v>134107</v>
          </cell>
          <cell r="CJ445">
            <v>134107</v>
          </cell>
          <cell r="CK445">
            <v>7569408</v>
          </cell>
          <cell r="CL445">
            <v>8102754</v>
          </cell>
          <cell r="CM445">
            <v>10744905</v>
          </cell>
          <cell r="CN445">
            <v>1264605</v>
          </cell>
          <cell r="CO445">
            <v>208635</v>
          </cell>
          <cell r="CP445">
            <v>7538620</v>
          </cell>
          <cell r="CQ445">
            <v>414461</v>
          </cell>
          <cell r="CR445">
            <v>2636461</v>
          </cell>
          <cell r="CS445">
            <v>351961</v>
          </cell>
          <cell r="CT445">
            <v>18064638</v>
          </cell>
          <cell r="CU445">
            <v>362461</v>
          </cell>
          <cell r="CV445">
            <v>402961</v>
          </cell>
          <cell r="CW445">
            <v>650963</v>
          </cell>
          <cell r="CX445">
            <v>300042</v>
          </cell>
          <cell r="CY445">
            <v>351327</v>
          </cell>
          <cell r="CZ445">
            <v>278542</v>
          </cell>
          <cell r="DA445">
            <v>325542</v>
          </cell>
          <cell r="DB445">
            <v>356542</v>
          </cell>
          <cell r="DC445">
            <v>277019</v>
          </cell>
          <cell r="DD445">
            <v>295259</v>
          </cell>
          <cell r="DE445">
            <v>138492</v>
          </cell>
          <cell r="DF445">
            <v>137407</v>
          </cell>
          <cell r="DG445">
            <v>137407</v>
          </cell>
          <cell r="DH445">
            <v>137407</v>
          </cell>
          <cell r="DI445">
            <v>137405</v>
          </cell>
          <cell r="DJ445">
            <v>152341</v>
          </cell>
          <cell r="DK445">
            <v>137407</v>
          </cell>
          <cell r="DL445">
            <v>112716</v>
          </cell>
          <cell r="DM445">
            <v>136432</v>
          </cell>
          <cell r="DN445">
            <v>136432</v>
          </cell>
          <cell r="DO445">
            <v>139815</v>
          </cell>
          <cell r="DP445">
            <v>136432</v>
          </cell>
          <cell r="DQ445">
            <v>136432</v>
          </cell>
          <cell r="DR445">
            <v>136432</v>
          </cell>
          <cell r="DS445">
            <v>136432</v>
          </cell>
          <cell r="DT445">
            <v>136432</v>
          </cell>
          <cell r="DU445">
            <v>136432</v>
          </cell>
          <cell r="DV445">
            <v>136432</v>
          </cell>
          <cell r="DW445">
            <v>136432</v>
          </cell>
          <cell r="DX445">
            <v>136429</v>
          </cell>
        </row>
        <row r="446">
          <cell r="BT446">
            <v>42010202</v>
          </cell>
          <cell r="BV446">
            <v>5445</v>
          </cell>
          <cell r="BW446">
            <v>3160</v>
          </cell>
          <cell r="BX446">
            <v>517050</v>
          </cell>
          <cell r="BY446">
            <v>175953</v>
          </cell>
          <cell r="BZ446">
            <v>6779188</v>
          </cell>
          <cell r="CA446">
            <v>363102</v>
          </cell>
          <cell r="CB446">
            <v>-4665305</v>
          </cell>
          <cell r="CC446">
            <v>173974</v>
          </cell>
          <cell r="CD446">
            <v>182664</v>
          </cell>
          <cell r="CE446">
            <v>195394</v>
          </cell>
          <cell r="CF446">
            <v>269688</v>
          </cell>
          <cell r="CG446">
            <v>15624791</v>
          </cell>
          <cell r="CH446">
            <v>310673</v>
          </cell>
          <cell r="CI446">
            <v>134107</v>
          </cell>
          <cell r="CJ446">
            <v>134107</v>
          </cell>
          <cell r="CK446">
            <v>7569408</v>
          </cell>
          <cell r="CL446">
            <v>8102754</v>
          </cell>
          <cell r="CM446">
            <v>10744905</v>
          </cell>
          <cell r="CN446">
            <v>1264605</v>
          </cell>
          <cell r="CO446">
            <v>208635</v>
          </cell>
          <cell r="CP446">
            <v>7538620</v>
          </cell>
          <cell r="CQ446">
            <v>414461</v>
          </cell>
          <cell r="CR446">
            <v>2636461</v>
          </cell>
          <cell r="CS446">
            <v>351961</v>
          </cell>
          <cell r="CT446">
            <v>18064638</v>
          </cell>
          <cell r="CU446">
            <v>362461</v>
          </cell>
          <cell r="CV446">
            <v>402961</v>
          </cell>
          <cell r="CW446">
            <v>650963</v>
          </cell>
          <cell r="CX446">
            <v>300042</v>
          </cell>
          <cell r="CY446">
            <v>351327</v>
          </cell>
          <cell r="CZ446">
            <v>278542</v>
          </cell>
          <cell r="DA446">
            <v>325542</v>
          </cell>
          <cell r="DB446">
            <v>356542</v>
          </cell>
          <cell r="DC446">
            <v>277019</v>
          </cell>
          <cell r="DD446">
            <v>295259</v>
          </cell>
          <cell r="DE446">
            <v>138492</v>
          </cell>
          <cell r="DF446">
            <v>137407</v>
          </cell>
          <cell r="DG446">
            <v>137407</v>
          </cell>
          <cell r="DH446">
            <v>137407</v>
          </cell>
          <cell r="DI446">
            <v>137405</v>
          </cell>
          <cell r="DJ446">
            <v>152341</v>
          </cell>
          <cell r="DK446">
            <v>137407</v>
          </cell>
          <cell r="DL446">
            <v>112716</v>
          </cell>
          <cell r="DM446">
            <v>136432</v>
          </cell>
          <cell r="DN446">
            <v>136432</v>
          </cell>
          <cell r="DO446">
            <v>139815</v>
          </cell>
          <cell r="DP446">
            <v>136432</v>
          </cell>
          <cell r="DQ446">
            <v>136432</v>
          </cell>
          <cell r="DR446">
            <v>136432</v>
          </cell>
          <cell r="DS446">
            <v>136432</v>
          </cell>
          <cell r="DT446">
            <v>136432</v>
          </cell>
          <cell r="DU446">
            <v>136432</v>
          </cell>
          <cell r="DV446">
            <v>136432</v>
          </cell>
          <cell r="DW446">
            <v>136432</v>
          </cell>
          <cell r="DX446">
            <v>136429</v>
          </cell>
        </row>
        <row r="447">
          <cell r="BT447">
            <v>420103</v>
          </cell>
          <cell r="BV447">
            <v>4288933</v>
          </cell>
          <cell r="BW447">
            <v>9156862</v>
          </cell>
          <cell r="BX447">
            <v>8787379</v>
          </cell>
          <cell r="BY447">
            <v>9317043</v>
          </cell>
          <cell r="BZ447">
            <v>1611481</v>
          </cell>
          <cell r="CA447">
            <v>8064286</v>
          </cell>
          <cell r="CB447">
            <v>17208214</v>
          </cell>
          <cell r="CC447">
            <v>6986454</v>
          </cell>
          <cell r="CD447">
            <v>9671592</v>
          </cell>
          <cell r="CE447">
            <v>7128581</v>
          </cell>
          <cell r="CF447">
            <v>6632957</v>
          </cell>
          <cell r="CG447">
            <v>-6631501</v>
          </cell>
          <cell r="CH447">
            <v>2047455</v>
          </cell>
          <cell r="CI447">
            <v>1563388</v>
          </cell>
          <cell r="CJ447">
            <v>2151480</v>
          </cell>
          <cell r="CK447">
            <v>4425406</v>
          </cell>
          <cell r="CL447">
            <v>1884967</v>
          </cell>
          <cell r="CM447">
            <v>2650837</v>
          </cell>
          <cell r="CN447">
            <v>641763</v>
          </cell>
          <cell r="CO447">
            <v>911554</v>
          </cell>
          <cell r="CP447">
            <v>1075623</v>
          </cell>
          <cell r="CQ447">
            <v>1048271</v>
          </cell>
          <cell r="CR447">
            <v>999746</v>
          </cell>
          <cell r="CS447">
            <v>945723</v>
          </cell>
          <cell r="CT447">
            <v>931604</v>
          </cell>
          <cell r="CU447">
            <v>778266</v>
          </cell>
          <cell r="CV447">
            <v>902533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</row>
        <row r="448">
          <cell r="BT448">
            <v>42010302</v>
          </cell>
          <cell r="BV448">
            <v>4288933</v>
          </cell>
          <cell r="BW448">
            <v>9156862</v>
          </cell>
          <cell r="BX448">
            <v>8787379</v>
          </cell>
          <cell r="BY448">
            <v>9317043</v>
          </cell>
          <cell r="BZ448">
            <v>1611481</v>
          </cell>
          <cell r="CA448">
            <v>8064286</v>
          </cell>
          <cell r="CB448">
            <v>17208214</v>
          </cell>
          <cell r="CC448">
            <v>6986454</v>
          </cell>
          <cell r="CD448">
            <v>9671592</v>
          </cell>
          <cell r="CE448">
            <v>7128581</v>
          </cell>
          <cell r="CF448">
            <v>6632957</v>
          </cell>
          <cell r="CG448">
            <v>-6631501</v>
          </cell>
          <cell r="CH448">
            <v>2047455</v>
          </cell>
          <cell r="CI448">
            <v>1563388</v>
          </cell>
          <cell r="CJ448">
            <v>2151480</v>
          </cell>
          <cell r="CK448">
            <v>4425406</v>
          </cell>
          <cell r="CL448">
            <v>1884967</v>
          </cell>
          <cell r="CM448">
            <v>2650837</v>
          </cell>
          <cell r="CN448">
            <v>641763</v>
          </cell>
          <cell r="CO448">
            <v>911554</v>
          </cell>
          <cell r="CP448">
            <v>1075623</v>
          </cell>
          <cell r="CQ448">
            <v>1048271</v>
          </cell>
          <cell r="CR448">
            <v>999746</v>
          </cell>
          <cell r="CS448">
            <v>945723</v>
          </cell>
          <cell r="CT448">
            <v>931604</v>
          </cell>
          <cell r="CU448">
            <v>778266</v>
          </cell>
          <cell r="CV448">
            <v>902533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</row>
        <row r="449">
          <cell r="BT449">
            <v>420117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4297315</v>
          </cell>
          <cell r="CI449">
            <v>9128939</v>
          </cell>
          <cell r="CJ449">
            <v>10373329</v>
          </cell>
          <cell r="CK449">
            <v>6065716</v>
          </cell>
          <cell r="CL449">
            <v>8318576</v>
          </cell>
          <cell r="CM449">
            <v>4518161</v>
          </cell>
          <cell r="CN449">
            <v>4327535</v>
          </cell>
          <cell r="CO449">
            <v>3066987</v>
          </cell>
          <cell r="CP449">
            <v>4655263</v>
          </cell>
          <cell r="CQ449">
            <v>4064536</v>
          </cell>
          <cell r="CR449">
            <v>4493277</v>
          </cell>
          <cell r="CS449">
            <v>4895451</v>
          </cell>
          <cell r="CT449">
            <v>1742998</v>
          </cell>
          <cell r="CU449">
            <v>8123469</v>
          </cell>
          <cell r="CV449">
            <v>6969872</v>
          </cell>
          <cell r="CW449">
            <v>66664793</v>
          </cell>
          <cell r="CX449">
            <v>14694064</v>
          </cell>
          <cell r="CY449">
            <v>10294887</v>
          </cell>
          <cell r="CZ449">
            <v>11240920</v>
          </cell>
          <cell r="DA449">
            <v>17424560</v>
          </cell>
          <cell r="DB449">
            <v>20406654</v>
          </cell>
          <cell r="DC449">
            <v>39618050</v>
          </cell>
          <cell r="DD449">
            <v>24029731</v>
          </cell>
          <cell r="DE449">
            <v>16802633</v>
          </cell>
          <cell r="DF449">
            <v>12118617</v>
          </cell>
          <cell r="DG449">
            <v>12536135</v>
          </cell>
          <cell r="DH449">
            <v>11933489</v>
          </cell>
          <cell r="DI449">
            <v>6406975</v>
          </cell>
          <cell r="DJ449">
            <v>9753956</v>
          </cell>
          <cell r="DK449">
            <v>5668185</v>
          </cell>
          <cell r="DL449">
            <v>9484649</v>
          </cell>
          <cell r="DM449">
            <v>10807262</v>
          </cell>
          <cell r="DN449">
            <v>11055057</v>
          </cell>
          <cell r="DO449">
            <v>5571028</v>
          </cell>
          <cell r="DP449">
            <v>4213621</v>
          </cell>
          <cell r="DQ449">
            <v>12434892</v>
          </cell>
          <cell r="DR449">
            <v>6238292</v>
          </cell>
          <cell r="DS449">
            <v>12791796</v>
          </cell>
          <cell r="DT449">
            <v>1215502</v>
          </cell>
          <cell r="DU449">
            <v>25405175</v>
          </cell>
          <cell r="DV449">
            <v>54544799</v>
          </cell>
          <cell r="DW449">
            <v>18285424</v>
          </cell>
          <cell r="DX449">
            <v>17367906</v>
          </cell>
        </row>
        <row r="450">
          <cell r="BT450">
            <v>42011701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8576</v>
          </cell>
          <cell r="CR450">
            <v>27313</v>
          </cell>
          <cell r="CS450">
            <v>6133</v>
          </cell>
          <cell r="CT450">
            <v>20</v>
          </cell>
          <cell r="CU450">
            <v>18</v>
          </cell>
          <cell r="CV450">
            <v>20</v>
          </cell>
          <cell r="CW450">
            <v>45</v>
          </cell>
          <cell r="CX450">
            <v>20</v>
          </cell>
          <cell r="CY450">
            <v>6852</v>
          </cell>
          <cell r="CZ450">
            <v>114979</v>
          </cell>
          <cell r="DA450">
            <v>274322</v>
          </cell>
          <cell r="DB450">
            <v>322004</v>
          </cell>
          <cell r="DC450">
            <v>244055</v>
          </cell>
          <cell r="DD450">
            <v>20957</v>
          </cell>
          <cell r="DE450">
            <v>91636</v>
          </cell>
          <cell r="DF450">
            <v>115397</v>
          </cell>
          <cell r="DG450">
            <v>156650</v>
          </cell>
          <cell r="DH450">
            <v>115774</v>
          </cell>
          <cell r="DI450">
            <v>613157</v>
          </cell>
          <cell r="DJ450">
            <v>379126</v>
          </cell>
          <cell r="DK450">
            <v>518427</v>
          </cell>
          <cell r="DL450">
            <v>483161</v>
          </cell>
          <cell r="DM450">
            <v>345603</v>
          </cell>
          <cell r="DN450">
            <v>685655</v>
          </cell>
          <cell r="DO450">
            <v>526225</v>
          </cell>
          <cell r="DP450">
            <v>501862</v>
          </cell>
          <cell r="DQ450">
            <v>1416286</v>
          </cell>
          <cell r="DR450">
            <v>750086</v>
          </cell>
          <cell r="DS450">
            <v>655825</v>
          </cell>
          <cell r="DT450">
            <v>231168</v>
          </cell>
          <cell r="DU450">
            <v>1392038</v>
          </cell>
          <cell r="DV450">
            <v>4012386</v>
          </cell>
          <cell r="DW450">
            <v>3073479</v>
          </cell>
          <cell r="DX450">
            <v>2615769</v>
          </cell>
        </row>
        <row r="451">
          <cell r="BT451">
            <v>42011702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4297315</v>
          </cell>
          <cell r="CI451">
            <v>9128939</v>
          </cell>
          <cell r="CJ451">
            <v>10373329</v>
          </cell>
          <cell r="CK451">
            <v>6065716</v>
          </cell>
          <cell r="CL451">
            <v>8318576</v>
          </cell>
          <cell r="CM451">
            <v>4518161</v>
          </cell>
          <cell r="CN451">
            <v>4327535</v>
          </cell>
          <cell r="CO451">
            <v>3066987</v>
          </cell>
          <cell r="CP451">
            <v>4655263</v>
          </cell>
          <cell r="CQ451">
            <v>4055960</v>
          </cell>
          <cell r="CR451">
            <v>4465964</v>
          </cell>
          <cell r="CS451">
            <v>4889318</v>
          </cell>
          <cell r="CT451">
            <v>1742978</v>
          </cell>
          <cell r="CU451">
            <v>8123451</v>
          </cell>
          <cell r="CV451">
            <v>6969852</v>
          </cell>
          <cell r="CW451">
            <v>66664748</v>
          </cell>
          <cell r="CX451">
            <v>14694044</v>
          </cell>
          <cell r="CY451">
            <v>10288035</v>
          </cell>
          <cell r="CZ451">
            <v>11125941</v>
          </cell>
          <cell r="DA451">
            <v>17150238</v>
          </cell>
          <cell r="DB451">
            <v>20084650</v>
          </cell>
          <cell r="DC451">
            <v>39373995</v>
          </cell>
          <cell r="DD451">
            <v>24008774</v>
          </cell>
          <cell r="DE451">
            <v>16710997</v>
          </cell>
          <cell r="DF451">
            <v>12003220</v>
          </cell>
          <cell r="DG451">
            <v>12379485</v>
          </cell>
          <cell r="DH451">
            <v>11817715</v>
          </cell>
          <cell r="DI451">
            <v>5793818</v>
          </cell>
          <cell r="DJ451">
            <v>9374830</v>
          </cell>
          <cell r="DK451">
            <v>5149758</v>
          </cell>
          <cell r="DL451">
            <v>9001488</v>
          </cell>
          <cell r="DM451">
            <v>10461659</v>
          </cell>
          <cell r="DN451">
            <v>10369402</v>
          </cell>
          <cell r="DO451">
            <v>5044803</v>
          </cell>
          <cell r="DP451">
            <v>3711759</v>
          </cell>
          <cell r="DQ451">
            <v>11018606</v>
          </cell>
          <cell r="DR451">
            <v>5488206</v>
          </cell>
          <cell r="DS451">
            <v>12135971</v>
          </cell>
          <cell r="DT451">
            <v>984334</v>
          </cell>
          <cell r="DU451">
            <v>24013137</v>
          </cell>
          <cell r="DV451">
            <v>50532413</v>
          </cell>
          <cell r="DW451">
            <v>15211945</v>
          </cell>
          <cell r="DX451">
            <v>14752137</v>
          </cell>
        </row>
        <row r="452">
          <cell r="BT452">
            <v>4203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3632270</v>
          </cell>
          <cell r="CQ452">
            <v>5805372</v>
          </cell>
          <cell r="CR452">
            <v>11115661</v>
          </cell>
          <cell r="CS452">
            <v>12760072</v>
          </cell>
          <cell r="CT452">
            <v>14823866</v>
          </cell>
          <cell r="CU452">
            <v>13608095</v>
          </cell>
          <cell r="CV452">
            <v>1375566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</row>
        <row r="453">
          <cell r="BT453">
            <v>420303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3632270</v>
          </cell>
          <cell r="CQ453">
            <v>5805372</v>
          </cell>
          <cell r="CR453">
            <v>11115661</v>
          </cell>
          <cell r="CS453">
            <v>12760072</v>
          </cell>
          <cell r="CT453">
            <v>14823866</v>
          </cell>
          <cell r="CU453">
            <v>13608095</v>
          </cell>
          <cell r="CV453">
            <v>1375566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</row>
        <row r="454">
          <cell r="BT454">
            <v>42030302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3632270</v>
          </cell>
          <cell r="CQ454">
            <v>5805372</v>
          </cell>
          <cell r="CR454">
            <v>11115661</v>
          </cell>
          <cell r="CS454">
            <v>12760072</v>
          </cell>
          <cell r="CT454">
            <v>14823866</v>
          </cell>
          <cell r="CU454">
            <v>13608095</v>
          </cell>
          <cell r="CV454">
            <v>1375566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0</v>
          </cell>
          <cell r="DX454">
            <v>0</v>
          </cell>
        </row>
        <row r="455">
          <cell r="BT455">
            <v>4208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117850</v>
          </cell>
          <cell r="CI455">
            <v>21200</v>
          </cell>
          <cell r="CJ455">
            <v>731930</v>
          </cell>
          <cell r="CK455">
            <v>3690</v>
          </cell>
          <cell r="CL455">
            <v>1685025</v>
          </cell>
          <cell r="CM455">
            <v>0</v>
          </cell>
          <cell r="CN455">
            <v>0</v>
          </cell>
          <cell r="CO455">
            <v>0</v>
          </cell>
          <cell r="CP455">
            <v>77625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</row>
        <row r="456">
          <cell r="BT456">
            <v>420802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117850</v>
          </cell>
          <cell r="CI456">
            <v>21200</v>
          </cell>
          <cell r="CJ456">
            <v>731930</v>
          </cell>
          <cell r="CK456">
            <v>3690</v>
          </cell>
          <cell r="CL456">
            <v>1685025</v>
          </cell>
          <cell r="CM456">
            <v>0</v>
          </cell>
          <cell r="CN456">
            <v>0</v>
          </cell>
          <cell r="CO456">
            <v>0</v>
          </cell>
          <cell r="CP456">
            <v>77625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</row>
        <row r="457">
          <cell r="BT457">
            <v>42080202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17850</v>
          </cell>
          <cell r="CI457">
            <v>21200</v>
          </cell>
          <cell r="CJ457">
            <v>731930</v>
          </cell>
          <cell r="CK457">
            <v>3690</v>
          </cell>
          <cell r="CL457">
            <v>1685025</v>
          </cell>
          <cell r="CM457">
            <v>0</v>
          </cell>
          <cell r="CN457">
            <v>0</v>
          </cell>
          <cell r="CO457">
            <v>0</v>
          </cell>
          <cell r="CP457">
            <v>77625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</row>
        <row r="458">
          <cell r="BT458">
            <v>4209</v>
          </cell>
          <cell r="BV458">
            <v>0</v>
          </cell>
          <cell r="BW458">
            <v>0</v>
          </cell>
          <cell r="BX458">
            <v>20000</v>
          </cell>
          <cell r="BY458">
            <v>0</v>
          </cell>
          <cell r="BZ458">
            <v>150000</v>
          </cell>
          <cell r="CA458">
            <v>0</v>
          </cell>
          <cell r="CB458">
            <v>0</v>
          </cell>
          <cell r="CC458">
            <v>19000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21320</v>
          </cell>
          <cell r="CQ458">
            <v>0</v>
          </cell>
          <cell r="CR458">
            <v>0</v>
          </cell>
          <cell r="CS458">
            <v>107149426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20400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131246</v>
          </cell>
          <cell r="DF458">
            <v>818125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</row>
        <row r="459">
          <cell r="BT459">
            <v>420902</v>
          </cell>
          <cell r="BV459">
            <v>0</v>
          </cell>
          <cell r="BW459">
            <v>0</v>
          </cell>
          <cell r="BX459">
            <v>20000</v>
          </cell>
          <cell r="BY459">
            <v>0</v>
          </cell>
          <cell r="BZ459">
            <v>150000</v>
          </cell>
          <cell r="CA459">
            <v>0</v>
          </cell>
          <cell r="CB459">
            <v>0</v>
          </cell>
          <cell r="CC459">
            <v>19000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1320</v>
          </cell>
          <cell r="CQ459">
            <v>0</v>
          </cell>
          <cell r="CR459">
            <v>0</v>
          </cell>
          <cell r="CS459">
            <v>107149426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20400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131246</v>
          </cell>
          <cell r="DF459">
            <v>818125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  <cell r="DW459">
            <v>0</v>
          </cell>
          <cell r="DX459">
            <v>0</v>
          </cell>
        </row>
        <row r="460">
          <cell r="BT460">
            <v>42090202</v>
          </cell>
          <cell r="BV460">
            <v>0</v>
          </cell>
          <cell r="BW460">
            <v>0</v>
          </cell>
          <cell r="BX460">
            <v>20000</v>
          </cell>
          <cell r="BY460">
            <v>0</v>
          </cell>
          <cell r="BZ460">
            <v>150000</v>
          </cell>
          <cell r="CA460">
            <v>0</v>
          </cell>
          <cell r="CB460">
            <v>0</v>
          </cell>
          <cell r="CC460">
            <v>19000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21320</v>
          </cell>
          <cell r="CQ460">
            <v>0</v>
          </cell>
          <cell r="CR460">
            <v>0</v>
          </cell>
          <cell r="CS460">
            <v>107149426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20400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131246</v>
          </cell>
          <cell r="DF460">
            <v>818125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</row>
        <row r="461">
          <cell r="BT461">
            <v>4211</v>
          </cell>
          <cell r="BV461">
            <v>32320661</v>
          </cell>
          <cell r="BW461">
            <v>20371324</v>
          </cell>
          <cell r="BX461">
            <v>30153066</v>
          </cell>
          <cell r="BY461">
            <v>3240157</v>
          </cell>
          <cell r="BZ461">
            <v>13126911</v>
          </cell>
          <cell r="CA461">
            <v>27255901</v>
          </cell>
          <cell r="CB461">
            <v>784780</v>
          </cell>
          <cell r="CC461">
            <v>828900</v>
          </cell>
          <cell r="CD461">
            <v>109745390</v>
          </cell>
          <cell r="CE461">
            <v>188440035</v>
          </cell>
          <cell r="CF461">
            <v>28227344</v>
          </cell>
          <cell r="CG461">
            <v>24029061</v>
          </cell>
          <cell r="CH461">
            <v>474500</v>
          </cell>
          <cell r="CI461">
            <v>1360000</v>
          </cell>
          <cell r="CJ461">
            <v>289054</v>
          </cell>
          <cell r="CK461">
            <v>4087768</v>
          </cell>
          <cell r="CL461">
            <v>461105</v>
          </cell>
          <cell r="CM461">
            <v>240092254</v>
          </cell>
          <cell r="CN461">
            <v>94498405</v>
          </cell>
          <cell r="CO461">
            <v>72460182</v>
          </cell>
          <cell r="CP461">
            <v>42128614</v>
          </cell>
          <cell r="CQ461">
            <v>155744467</v>
          </cell>
          <cell r="CR461">
            <v>3359994</v>
          </cell>
          <cell r="CS461">
            <v>185152061</v>
          </cell>
          <cell r="CT461">
            <v>98736457</v>
          </cell>
          <cell r="CU461">
            <v>24460605</v>
          </cell>
          <cell r="CV461">
            <v>43801121</v>
          </cell>
          <cell r="CW461">
            <v>29415200</v>
          </cell>
          <cell r="CX461">
            <v>4292618</v>
          </cell>
          <cell r="CY461">
            <v>251625788</v>
          </cell>
          <cell r="CZ461">
            <v>152225226</v>
          </cell>
          <cell r="DA461">
            <v>372472</v>
          </cell>
          <cell r="DB461">
            <v>9507489</v>
          </cell>
          <cell r="DC461">
            <v>1355876</v>
          </cell>
          <cell r="DD461">
            <v>4678426</v>
          </cell>
          <cell r="DE461">
            <v>79297483</v>
          </cell>
          <cell r="DF461">
            <v>24458275</v>
          </cell>
          <cell r="DG461">
            <v>1738783335</v>
          </cell>
          <cell r="DH461">
            <v>-669303000</v>
          </cell>
          <cell r="DI461">
            <v>236348143</v>
          </cell>
          <cell r="DJ461">
            <v>4471620</v>
          </cell>
          <cell r="DK461">
            <v>154047226</v>
          </cell>
          <cell r="DL461">
            <v>453749296</v>
          </cell>
          <cell r="DM461">
            <v>62586913</v>
          </cell>
          <cell r="DN461">
            <v>-521165954</v>
          </cell>
          <cell r="DO461">
            <v>291417382</v>
          </cell>
          <cell r="DP461">
            <v>192871129</v>
          </cell>
          <cell r="DQ461">
            <v>-1263887911</v>
          </cell>
          <cell r="DR461">
            <v>336543540</v>
          </cell>
          <cell r="DS461">
            <v>87336918</v>
          </cell>
          <cell r="DT461">
            <v>41703511</v>
          </cell>
          <cell r="DU461">
            <v>53951829</v>
          </cell>
          <cell r="DV461">
            <v>12612935</v>
          </cell>
          <cell r="DW461">
            <v>28997304</v>
          </cell>
          <cell r="DX461">
            <v>1625555</v>
          </cell>
        </row>
        <row r="462">
          <cell r="BT462">
            <v>421101</v>
          </cell>
          <cell r="BV462">
            <v>2047066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47110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2270283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  <cell r="DW462">
            <v>0</v>
          </cell>
          <cell r="DX462">
            <v>0</v>
          </cell>
        </row>
        <row r="463">
          <cell r="BT463">
            <v>42110102</v>
          </cell>
          <cell r="BV463">
            <v>2047066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47110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2270283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  <cell r="DW463">
            <v>0</v>
          </cell>
          <cell r="DX463">
            <v>0</v>
          </cell>
        </row>
        <row r="464">
          <cell r="BT464">
            <v>421105</v>
          </cell>
          <cell r="BV464">
            <v>0</v>
          </cell>
          <cell r="BW464">
            <v>0</v>
          </cell>
          <cell r="BX464">
            <v>1000000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142705045</v>
          </cell>
          <cell r="CN464">
            <v>70000000</v>
          </cell>
          <cell r="CO464">
            <v>68850000</v>
          </cell>
          <cell r="CP464">
            <v>41292975</v>
          </cell>
          <cell r="CQ464">
            <v>103103513</v>
          </cell>
          <cell r="CR464">
            <v>0</v>
          </cell>
          <cell r="CS464">
            <v>108434279</v>
          </cell>
          <cell r="CT464">
            <v>88000000</v>
          </cell>
          <cell r="CU464">
            <v>0</v>
          </cell>
          <cell r="CV464">
            <v>5802187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148827933</v>
          </cell>
          <cell r="DM464">
            <v>0</v>
          </cell>
          <cell r="DN464">
            <v>0</v>
          </cell>
          <cell r="DO464">
            <v>93967809</v>
          </cell>
          <cell r="DP464">
            <v>56948841</v>
          </cell>
          <cell r="DQ464">
            <v>-251466014</v>
          </cell>
          <cell r="DR464">
            <v>293751869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</row>
        <row r="465">
          <cell r="BT465">
            <v>42110502</v>
          </cell>
          <cell r="BV465">
            <v>0</v>
          </cell>
          <cell r="BW465">
            <v>0</v>
          </cell>
          <cell r="BX465">
            <v>1000000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142705045</v>
          </cell>
          <cell r="CN465">
            <v>70000000</v>
          </cell>
          <cell r="CO465">
            <v>68850000</v>
          </cell>
          <cell r="CP465">
            <v>41292975</v>
          </cell>
          <cell r="CQ465">
            <v>103103513</v>
          </cell>
          <cell r="CR465">
            <v>0</v>
          </cell>
          <cell r="CS465">
            <v>108434279</v>
          </cell>
          <cell r="CT465">
            <v>88000000</v>
          </cell>
          <cell r="CU465">
            <v>0</v>
          </cell>
          <cell r="CV465">
            <v>5802187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148827933</v>
          </cell>
          <cell r="DM465">
            <v>0</v>
          </cell>
          <cell r="DN465">
            <v>0</v>
          </cell>
          <cell r="DO465">
            <v>93967809</v>
          </cell>
          <cell r="DP465">
            <v>56948841</v>
          </cell>
          <cell r="DQ465">
            <v>-251466014</v>
          </cell>
          <cell r="DR465">
            <v>293751869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</row>
        <row r="466">
          <cell r="BT466">
            <v>421106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29154600</v>
          </cell>
          <cell r="CX466">
            <v>0</v>
          </cell>
          <cell r="CY466">
            <v>19090800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45000</v>
          </cell>
          <cell r="DE466">
            <v>11100</v>
          </cell>
          <cell r="DF466">
            <v>976668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36020000</v>
          </cell>
          <cell r="DO466">
            <v>0</v>
          </cell>
          <cell r="DP466">
            <v>0</v>
          </cell>
          <cell r="DQ466">
            <v>1038000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</row>
        <row r="467">
          <cell r="BT467">
            <v>42110602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29154600</v>
          </cell>
          <cell r="CX467">
            <v>0</v>
          </cell>
          <cell r="CY467">
            <v>19090800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45000</v>
          </cell>
          <cell r="DE467">
            <v>11100</v>
          </cell>
          <cell r="DF467">
            <v>976668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36020000</v>
          </cell>
          <cell r="DO467">
            <v>0</v>
          </cell>
          <cell r="DP467">
            <v>0</v>
          </cell>
          <cell r="DQ467">
            <v>1038000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</row>
        <row r="468">
          <cell r="BT468">
            <v>421109</v>
          </cell>
          <cell r="BV468">
            <v>30273595</v>
          </cell>
          <cell r="BW468">
            <v>20371324</v>
          </cell>
          <cell r="BX468">
            <v>20153066</v>
          </cell>
          <cell r="BY468">
            <v>3240157</v>
          </cell>
          <cell r="BZ468">
            <v>13126911</v>
          </cell>
          <cell r="CA468">
            <v>27255901</v>
          </cell>
          <cell r="CB468">
            <v>784780</v>
          </cell>
          <cell r="CC468">
            <v>828900</v>
          </cell>
          <cell r="CD468">
            <v>109745390</v>
          </cell>
          <cell r="CE468">
            <v>188440035</v>
          </cell>
          <cell r="CF468">
            <v>28227344</v>
          </cell>
          <cell r="CG468">
            <v>24029061</v>
          </cell>
          <cell r="CH468">
            <v>3400</v>
          </cell>
          <cell r="CI468">
            <v>1360000</v>
          </cell>
          <cell r="CJ468">
            <v>289054</v>
          </cell>
          <cell r="CK468">
            <v>4087768</v>
          </cell>
          <cell r="CL468">
            <v>461105</v>
          </cell>
          <cell r="CM468">
            <v>97387209</v>
          </cell>
          <cell r="CN468">
            <v>24498405</v>
          </cell>
          <cell r="CO468">
            <v>3610182</v>
          </cell>
          <cell r="CP468">
            <v>835639</v>
          </cell>
          <cell r="CQ468">
            <v>52640954</v>
          </cell>
          <cell r="CR468">
            <v>1089711</v>
          </cell>
          <cell r="CS468">
            <v>76717782</v>
          </cell>
          <cell r="CT468">
            <v>10736457</v>
          </cell>
          <cell r="CU468">
            <v>24460605</v>
          </cell>
          <cell r="CV468">
            <v>37998934</v>
          </cell>
          <cell r="CW468">
            <v>260600</v>
          </cell>
          <cell r="CX468">
            <v>4292618</v>
          </cell>
          <cell r="CY468">
            <v>60717788</v>
          </cell>
          <cell r="CZ468">
            <v>152225226</v>
          </cell>
          <cell r="DA468">
            <v>372472</v>
          </cell>
          <cell r="DB468">
            <v>9507489</v>
          </cell>
          <cell r="DC468">
            <v>1355876</v>
          </cell>
          <cell r="DD468">
            <v>4633426</v>
          </cell>
          <cell r="DE468">
            <v>62795939</v>
          </cell>
          <cell r="DF468">
            <v>8569034</v>
          </cell>
          <cell r="DG468">
            <v>83495819</v>
          </cell>
          <cell r="DH468">
            <v>4724785</v>
          </cell>
          <cell r="DI468">
            <v>88943473</v>
          </cell>
          <cell r="DJ468">
            <v>4280995</v>
          </cell>
          <cell r="DK468">
            <v>133056039</v>
          </cell>
          <cell r="DL468">
            <v>23517300</v>
          </cell>
          <cell r="DM468">
            <v>16512473</v>
          </cell>
          <cell r="DN468">
            <v>-46149897</v>
          </cell>
          <cell r="DO468">
            <v>302400</v>
          </cell>
          <cell r="DP468">
            <v>0</v>
          </cell>
          <cell r="DQ468">
            <v>-14488128</v>
          </cell>
          <cell r="DR468">
            <v>9773683</v>
          </cell>
          <cell r="DS468">
            <v>26000</v>
          </cell>
          <cell r="DT468">
            <v>81000</v>
          </cell>
          <cell r="DU468">
            <v>26000</v>
          </cell>
          <cell r="DV468">
            <v>26000</v>
          </cell>
          <cell r="DW468">
            <v>0</v>
          </cell>
          <cell r="DX468">
            <v>0</v>
          </cell>
        </row>
        <row r="469">
          <cell r="BT469">
            <v>42110901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340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3816</v>
          </cell>
          <cell r="DA469">
            <v>0</v>
          </cell>
          <cell r="DB469">
            <v>458192</v>
          </cell>
          <cell r="DC469">
            <v>367718</v>
          </cell>
          <cell r="DD469">
            <v>0</v>
          </cell>
          <cell r="DE469">
            <v>0</v>
          </cell>
          <cell r="DF469">
            <v>7223743</v>
          </cell>
          <cell r="DG469">
            <v>2321676</v>
          </cell>
          <cell r="DH469">
            <v>80100</v>
          </cell>
          <cell r="DI469">
            <v>85539</v>
          </cell>
          <cell r="DJ469">
            <v>0</v>
          </cell>
          <cell r="DK469">
            <v>48000</v>
          </cell>
          <cell r="DL469">
            <v>0</v>
          </cell>
          <cell r="DM469">
            <v>1767335</v>
          </cell>
          <cell r="DN469">
            <v>0</v>
          </cell>
          <cell r="DO469">
            <v>0</v>
          </cell>
          <cell r="DP469">
            <v>0</v>
          </cell>
          <cell r="DQ469">
            <v>-10234</v>
          </cell>
          <cell r="DR469">
            <v>9734683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</row>
        <row r="470">
          <cell r="BT470">
            <v>42110902</v>
          </cell>
          <cell r="BV470">
            <v>30273595</v>
          </cell>
          <cell r="BW470">
            <v>20371324</v>
          </cell>
          <cell r="BX470">
            <v>20153066</v>
          </cell>
          <cell r="BY470">
            <v>3240157</v>
          </cell>
          <cell r="BZ470">
            <v>13126911</v>
          </cell>
          <cell r="CA470">
            <v>27255901</v>
          </cell>
          <cell r="CB470">
            <v>784780</v>
          </cell>
          <cell r="CC470">
            <v>828900</v>
          </cell>
          <cell r="CD470">
            <v>109745390</v>
          </cell>
          <cell r="CE470">
            <v>188440035</v>
          </cell>
          <cell r="CF470">
            <v>28227344</v>
          </cell>
          <cell r="CG470">
            <v>24029061</v>
          </cell>
          <cell r="CH470">
            <v>0</v>
          </cell>
          <cell r="CI470">
            <v>1360000</v>
          </cell>
          <cell r="CJ470">
            <v>289054</v>
          </cell>
          <cell r="CK470">
            <v>4087768</v>
          </cell>
          <cell r="CL470">
            <v>461105</v>
          </cell>
          <cell r="CM470">
            <v>97387209</v>
          </cell>
          <cell r="CN470">
            <v>24498405</v>
          </cell>
          <cell r="CO470">
            <v>3610182</v>
          </cell>
          <cell r="CP470">
            <v>835639</v>
          </cell>
          <cell r="CQ470">
            <v>52640954</v>
          </cell>
          <cell r="CR470">
            <v>1089711</v>
          </cell>
          <cell r="CS470">
            <v>76717782</v>
          </cell>
          <cell r="CT470">
            <v>10736457</v>
          </cell>
          <cell r="CU470">
            <v>24460605</v>
          </cell>
          <cell r="CV470">
            <v>37998934</v>
          </cell>
          <cell r="CW470">
            <v>260600</v>
          </cell>
          <cell r="CX470">
            <v>4292618</v>
          </cell>
          <cell r="CY470">
            <v>60717788</v>
          </cell>
          <cell r="CZ470">
            <v>152221410</v>
          </cell>
          <cell r="DA470">
            <v>372472</v>
          </cell>
          <cell r="DB470">
            <v>9049297</v>
          </cell>
          <cell r="DC470">
            <v>988158</v>
          </cell>
          <cell r="DD470">
            <v>4633426</v>
          </cell>
          <cell r="DE470">
            <v>62795939</v>
          </cell>
          <cell r="DF470">
            <v>1345291</v>
          </cell>
          <cell r="DG470">
            <v>81174143</v>
          </cell>
          <cell r="DH470">
            <v>4644685</v>
          </cell>
          <cell r="DI470">
            <v>88857934</v>
          </cell>
          <cell r="DJ470">
            <v>4280995</v>
          </cell>
          <cell r="DK470">
            <v>133008039</v>
          </cell>
          <cell r="DL470">
            <v>23517300</v>
          </cell>
          <cell r="DM470">
            <v>14745138</v>
          </cell>
          <cell r="DN470">
            <v>-46149897</v>
          </cell>
          <cell r="DO470">
            <v>302400</v>
          </cell>
          <cell r="DP470">
            <v>0</v>
          </cell>
          <cell r="DQ470">
            <v>-14477894</v>
          </cell>
          <cell r="DR470">
            <v>39000</v>
          </cell>
          <cell r="DS470">
            <v>26000</v>
          </cell>
          <cell r="DT470">
            <v>81000</v>
          </cell>
          <cell r="DU470">
            <v>26000</v>
          </cell>
          <cell r="DV470">
            <v>26000</v>
          </cell>
          <cell r="DW470">
            <v>0</v>
          </cell>
          <cell r="DX470">
            <v>0</v>
          </cell>
        </row>
        <row r="471">
          <cell r="BT471">
            <v>42111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16490444</v>
          </cell>
          <cell r="DF471">
            <v>6122561</v>
          </cell>
          <cell r="DG471">
            <v>1655287516</v>
          </cell>
          <cell r="DH471">
            <v>-674027785</v>
          </cell>
          <cell r="DI471">
            <v>147404670</v>
          </cell>
          <cell r="DJ471">
            <v>190625</v>
          </cell>
          <cell r="DK471">
            <v>20991187</v>
          </cell>
          <cell r="DL471">
            <v>281404063</v>
          </cell>
          <cell r="DM471">
            <v>46074440</v>
          </cell>
          <cell r="DN471">
            <v>-511036057</v>
          </cell>
          <cell r="DO471">
            <v>197147173</v>
          </cell>
          <cell r="DP471">
            <v>135922288</v>
          </cell>
          <cell r="DQ471">
            <v>-1008313769</v>
          </cell>
          <cell r="DR471">
            <v>33017988</v>
          </cell>
          <cell r="DS471">
            <v>87310918</v>
          </cell>
          <cell r="DT471">
            <v>41622511</v>
          </cell>
          <cell r="DU471">
            <v>53925829</v>
          </cell>
          <cell r="DV471">
            <v>12586935</v>
          </cell>
          <cell r="DW471">
            <v>28997304</v>
          </cell>
          <cell r="DX471">
            <v>1625555</v>
          </cell>
        </row>
        <row r="472">
          <cell r="BT472">
            <v>42111001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22014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</row>
        <row r="473">
          <cell r="BT473">
            <v>42111002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16490444</v>
          </cell>
          <cell r="DF473">
            <v>6122561</v>
          </cell>
          <cell r="DG473">
            <v>1655287516</v>
          </cell>
          <cell r="DH473">
            <v>-674027785</v>
          </cell>
          <cell r="DI473">
            <v>147404670</v>
          </cell>
          <cell r="DJ473">
            <v>190625</v>
          </cell>
          <cell r="DK473">
            <v>20991187</v>
          </cell>
          <cell r="DL473">
            <v>281404063</v>
          </cell>
          <cell r="DM473">
            <v>46074440</v>
          </cell>
          <cell r="DN473">
            <v>-511036057</v>
          </cell>
          <cell r="DO473">
            <v>197147173</v>
          </cell>
          <cell r="DP473">
            <v>135922288</v>
          </cell>
          <cell r="DQ473">
            <v>-1008313769</v>
          </cell>
          <cell r="DR473">
            <v>32995974</v>
          </cell>
          <cell r="DS473">
            <v>87310918</v>
          </cell>
          <cell r="DT473">
            <v>41622511</v>
          </cell>
          <cell r="DU473">
            <v>53925829</v>
          </cell>
          <cell r="DV473">
            <v>12586935</v>
          </cell>
          <cell r="DW473">
            <v>28997304</v>
          </cell>
          <cell r="DX473">
            <v>1625555</v>
          </cell>
        </row>
        <row r="474">
          <cell r="BT474">
            <v>4212</v>
          </cell>
          <cell r="BV474">
            <v>5514590</v>
          </cell>
          <cell r="BW474">
            <v>4812555</v>
          </cell>
          <cell r="BX474">
            <v>5302930</v>
          </cell>
          <cell r="BY474">
            <v>6674603</v>
          </cell>
          <cell r="BZ474">
            <v>3758179</v>
          </cell>
          <cell r="CA474">
            <v>10272240</v>
          </cell>
          <cell r="CB474">
            <v>1987660</v>
          </cell>
          <cell r="CC474">
            <v>5306649</v>
          </cell>
          <cell r="CD474">
            <v>4922406</v>
          </cell>
          <cell r="CE474">
            <v>13965317</v>
          </cell>
          <cell r="CF474">
            <v>4216524</v>
          </cell>
          <cell r="CG474">
            <v>3128682</v>
          </cell>
          <cell r="CH474">
            <v>2923779</v>
          </cell>
          <cell r="CI474">
            <v>1142563</v>
          </cell>
          <cell r="CJ474">
            <v>15677683</v>
          </cell>
          <cell r="CK474">
            <v>4775484</v>
          </cell>
          <cell r="CL474">
            <v>446308</v>
          </cell>
          <cell r="CM474">
            <v>3433382</v>
          </cell>
          <cell r="CN474">
            <v>7195327</v>
          </cell>
          <cell r="CO474">
            <v>1120056</v>
          </cell>
          <cell r="CP474">
            <v>47573</v>
          </cell>
          <cell r="CQ474">
            <v>30529335</v>
          </cell>
          <cell r="CR474">
            <v>9855656</v>
          </cell>
          <cell r="CS474">
            <v>493336</v>
          </cell>
          <cell r="CT474">
            <v>14732187</v>
          </cell>
          <cell r="CU474">
            <v>1278927</v>
          </cell>
          <cell r="CV474">
            <v>277335</v>
          </cell>
          <cell r="CW474">
            <v>10709976</v>
          </cell>
          <cell r="CX474">
            <v>22634977</v>
          </cell>
          <cell r="CY474">
            <v>1165554</v>
          </cell>
          <cell r="CZ474">
            <v>6537724</v>
          </cell>
          <cell r="DA474">
            <v>22586102</v>
          </cell>
          <cell r="DB474">
            <v>40550957</v>
          </cell>
          <cell r="DC474">
            <v>11445183</v>
          </cell>
          <cell r="DD474">
            <v>18005844</v>
          </cell>
          <cell r="DE474">
            <v>9794958</v>
          </cell>
          <cell r="DF474">
            <v>7239234</v>
          </cell>
          <cell r="DG474">
            <v>3582419</v>
          </cell>
          <cell r="DH474">
            <v>4881407</v>
          </cell>
          <cell r="DI474">
            <v>1758261</v>
          </cell>
          <cell r="DJ474">
            <v>7260274</v>
          </cell>
          <cell r="DK474">
            <v>9923820</v>
          </cell>
          <cell r="DL474">
            <v>2304828</v>
          </cell>
          <cell r="DM474">
            <v>4915655</v>
          </cell>
          <cell r="DN474">
            <v>1902844</v>
          </cell>
          <cell r="DO474">
            <v>0</v>
          </cell>
          <cell r="DP474">
            <v>2018242</v>
          </cell>
          <cell r="DQ474">
            <v>0</v>
          </cell>
          <cell r="DR474">
            <v>10074138</v>
          </cell>
          <cell r="DS474">
            <v>6615000</v>
          </cell>
          <cell r="DT474">
            <v>4743655</v>
          </cell>
          <cell r="DU474">
            <v>13486512</v>
          </cell>
          <cell r="DV474">
            <v>0</v>
          </cell>
          <cell r="DW474">
            <v>27604</v>
          </cell>
          <cell r="DX474">
            <v>4150438</v>
          </cell>
        </row>
        <row r="475">
          <cell r="BT475">
            <v>421201</v>
          </cell>
          <cell r="BV475">
            <v>0</v>
          </cell>
          <cell r="BW475">
            <v>289500</v>
          </cell>
          <cell r="BX475">
            <v>215959</v>
          </cell>
          <cell r="BY475">
            <v>0</v>
          </cell>
          <cell r="BZ475">
            <v>100000</v>
          </cell>
          <cell r="CA475">
            <v>116694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46500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</row>
        <row r="476">
          <cell r="BT476">
            <v>42120102</v>
          </cell>
          <cell r="BV476">
            <v>0</v>
          </cell>
          <cell r="BW476">
            <v>289500</v>
          </cell>
          <cell r="BX476">
            <v>215959</v>
          </cell>
          <cell r="BY476">
            <v>0</v>
          </cell>
          <cell r="BZ476">
            <v>100000</v>
          </cell>
          <cell r="CA476">
            <v>116694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46500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</row>
        <row r="477">
          <cell r="BT477">
            <v>421208</v>
          </cell>
          <cell r="BV477">
            <v>5514590</v>
          </cell>
          <cell r="BW477">
            <v>4523055</v>
          </cell>
          <cell r="BX477">
            <v>5086971</v>
          </cell>
          <cell r="BY477">
            <v>6674603</v>
          </cell>
          <cell r="BZ477">
            <v>3658179</v>
          </cell>
          <cell r="CA477">
            <v>10155546</v>
          </cell>
          <cell r="CB477">
            <v>1987660</v>
          </cell>
          <cell r="CC477">
            <v>5306649</v>
          </cell>
          <cell r="CD477">
            <v>4922406</v>
          </cell>
          <cell r="CE477">
            <v>13965317</v>
          </cell>
          <cell r="CF477">
            <v>4216524</v>
          </cell>
          <cell r="CG477">
            <v>3128682</v>
          </cell>
          <cell r="CH477">
            <v>2923779</v>
          </cell>
          <cell r="CI477">
            <v>1142563</v>
          </cell>
          <cell r="CJ477">
            <v>15677683</v>
          </cell>
          <cell r="CK477">
            <v>4775484</v>
          </cell>
          <cell r="CL477">
            <v>446308</v>
          </cell>
          <cell r="CM477">
            <v>3433382</v>
          </cell>
          <cell r="CN477">
            <v>7195327</v>
          </cell>
          <cell r="CO477">
            <v>1120056</v>
          </cell>
          <cell r="CP477">
            <v>47573</v>
          </cell>
          <cell r="CQ477">
            <v>30529335</v>
          </cell>
          <cell r="CR477">
            <v>9855656</v>
          </cell>
          <cell r="CS477">
            <v>493336</v>
          </cell>
          <cell r="CT477">
            <v>14732187</v>
          </cell>
          <cell r="CU477">
            <v>1278927</v>
          </cell>
          <cell r="CV477">
            <v>277335</v>
          </cell>
          <cell r="CW477">
            <v>10709976</v>
          </cell>
          <cell r="CX477">
            <v>22634977</v>
          </cell>
          <cell r="CY477">
            <v>1165554</v>
          </cell>
          <cell r="CZ477">
            <v>6537724</v>
          </cell>
          <cell r="DA477">
            <v>22586102</v>
          </cell>
          <cell r="DB477">
            <v>40550957</v>
          </cell>
          <cell r="DC477">
            <v>11445183</v>
          </cell>
          <cell r="DD477">
            <v>18005844</v>
          </cell>
          <cell r="DE477">
            <v>9329958</v>
          </cell>
          <cell r="DF477">
            <v>7239234</v>
          </cell>
          <cell r="DG477">
            <v>3582419</v>
          </cell>
          <cell r="DH477">
            <v>4881407</v>
          </cell>
          <cell r="DI477">
            <v>1758261</v>
          </cell>
          <cell r="DJ477">
            <v>7260274</v>
          </cell>
          <cell r="DK477">
            <v>9923820</v>
          </cell>
          <cell r="DL477">
            <v>2304828</v>
          </cell>
          <cell r="DM477">
            <v>4915655</v>
          </cell>
          <cell r="DN477">
            <v>1902844</v>
          </cell>
          <cell r="DO477">
            <v>0</v>
          </cell>
          <cell r="DP477">
            <v>2018242</v>
          </cell>
          <cell r="DQ477">
            <v>0</v>
          </cell>
          <cell r="DR477">
            <v>10074138</v>
          </cell>
          <cell r="DS477">
            <v>6615000</v>
          </cell>
          <cell r="DT477">
            <v>4743655</v>
          </cell>
          <cell r="DU477">
            <v>13486512</v>
          </cell>
          <cell r="DV477">
            <v>0</v>
          </cell>
          <cell r="DW477">
            <v>27604</v>
          </cell>
          <cell r="DX477">
            <v>4150438</v>
          </cell>
        </row>
        <row r="478">
          <cell r="BT478">
            <v>42120802</v>
          </cell>
          <cell r="BV478">
            <v>5514590</v>
          </cell>
          <cell r="BW478">
            <v>4523055</v>
          </cell>
          <cell r="BX478">
            <v>5086971</v>
          </cell>
          <cell r="BY478">
            <v>6674603</v>
          </cell>
          <cell r="BZ478">
            <v>3658179</v>
          </cell>
          <cell r="CA478">
            <v>10155546</v>
          </cell>
          <cell r="CB478">
            <v>1987660</v>
          </cell>
          <cell r="CC478">
            <v>5306649</v>
          </cell>
          <cell r="CD478">
            <v>4922406</v>
          </cell>
          <cell r="CE478">
            <v>13965317</v>
          </cell>
          <cell r="CF478">
            <v>4216524</v>
          </cell>
          <cell r="CG478">
            <v>3128682</v>
          </cell>
          <cell r="CH478">
            <v>2923779</v>
          </cell>
          <cell r="CI478">
            <v>1142563</v>
          </cell>
          <cell r="CJ478">
            <v>15677683</v>
          </cell>
          <cell r="CK478">
            <v>4775484</v>
          </cell>
          <cell r="CL478">
            <v>446308</v>
          </cell>
          <cell r="CM478">
            <v>3433382</v>
          </cell>
          <cell r="CN478">
            <v>7195327</v>
          </cell>
          <cell r="CO478">
            <v>1120056</v>
          </cell>
          <cell r="CP478">
            <v>47573</v>
          </cell>
          <cell r="CQ478">
            <v>30529335</v>
          </cell>
          <cell r="CR478">
            <v>9855656</v>
          </cell>
          <cell r="CS478">
            <v>493336</v>
          </cell>
          <cell r="CT478">
            <v>14732187</v>
          </cell>
          <cell r="CU478">
            <v>1278927</v>
          </cell>
          <cell r="CV478">
            <v>277335</v>
          </cell>
          <cell r="CW478">
            <v>10709976</v>
          </cell>
          <cell r="CX478">
            <v>22634977</v>
          </cell>
          <cell r="CY478">
            <v>1165554</v>
          </cell>
          <cell r="CZ478">
            <v>6537724</v>
          </cell>
          <cell r="DA478">
            <v>22586102</v>
          </cell>
          <cell r="DB478">
            <v>40550957</v>
          </cell>
          <cell r="DC478">
            <v>11445183</v>
          </cell>
          <cell r="DD478">
            <v>18005844</v>
          </cell>
          <cell r="DE478">
            <v>9329958</v>
          </cell>
          <cell r="DF478">
            <v>7239234</v>
          </cell>
          <cell r="DG478">
            <v>3582419</v>
          </cell>
          <cell r="DH478">
            <v>4881407</v>
          </cell>
          <cell r="DI478">
            <v>1758261</v>
          </cell>
          <cell r="DJ478">
            <v>7260274</v>
          </cell>
          <cell r="DK478">
            <v>9923820</v>
          </cell>
          <cell r="DL478">
            <v>2304828</v>
          </cell>
          <cell r="DM478">
            <v>4915655</v>
          </cell>
          <cell r="DN478">
            <v>1902844</v>
          </cell>
          <cell r="DO478">
            <v>0</v>
          </cell>
          <cell r="DP478">
            <v>2018242</v>
          </cell>
          <cell r="DQ478">
            <v>0</v>
          </cell>
          <cell r="DR478">
            <v>10074138</v>
          </cell>
          <cell r="DS478">
            <v>6615000</v>
          </cell>
          <cell r="DT478">
            <v>4743655</v>
          </cell>
          <cell r="DU478">
            <v>13486512</v>
          </cell>
          <cell r="DV478">
            <v>0</v>
          </cell>
          <cell r="DW478">
            <v>27604</v>
          </cell>
          <cell r="DX478">
            <v>4150438</v>
          </cell>
        </row>
        <row r="479">
          <cell r="BT479">
            <v>4213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60644512</v>
          </cell>
          <cell r="CA479">
            <v>0</v>
          </cell>
          <cell r="CB479">
            <v>0</v>
          </cell>
          <cell r="CC479">
            <v>145748486</v>
          </cell>
          <cell r="CD479">
            <v>0</v>
          </cell>
          <cell r="CE479">
            <v>8890295</v>
          </cell>
          <cell r="CF479">
            <v>71378785</v>
          </cell>
          <cell r="CG479">
            <v>203037923</v>
          </cell>
          <cell r="CH479">
            <v>0</v>
          </cell>
          <cell r="CI479">
            <v>7466691</v>
          </cell>
          <cell r="CJ479">
            <v>184292001</v>
          </cell>
          <cell r="CK479">
            <v>578500</v>
          </cell>
          <cell r="CL479">
            <v>0</v>
          </cell>
          <cell r="CM479">
            <v>18719627</v>
          </cell>
          <cell r="CN479">
            <v>20033085</v>
          </cell>
          <cell r="CO479">
            <v>-1</v>
          </cell>
          <cell r="CP479">
            <v>1253456</v>
          </cell>
          <cell r="CQ479">
            <v>0</v>
          </cell>
          <cell r="CR479">
            <v>35233180</v>
          </cell>
          <cell r="CS479">
            <v>0</v>
          </cell>
          <cell r="CT479">
            <v>0</v>
          </cell>
          <cell r="CU479">
            <v>0</v>
          </cell>
          <cell r="CV479">
            <v>5539242</v>
          </cell>
          <cell r="CW479">
            <v>4653520</v>
          </cell>
          <cell r="CX479">
            <v>560636</v>
          </cell>
          <cell r="CY479">
            <v>37523621</v>
          </cell>
          <cell r="CZ479">
            <v>1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99857376</v>
          </cell>
          <cell r="DG479">
            <v>11350508</v>
          </cell>
          <cell r="DH479">
            <v>524665</v>
          </cell>
          <cell r="DI479">
            <v>10411988</v>
          </cell>
          <cell r="DJ479">
            <v>14108229</v>
          </cell>
          <cell r="DK479">
            <v>322348</v>
          </cell>
          <cell r="DL479">
            <v>2586</v>
          </cell>
          <cell r="DM479">
            <v>22990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3807997</v>
          </cell>
          <cell r="DS479">
            <v>0</v>
          </cell>
          <cell r="DT479">
            <v>2640040</v>
          </cell>
          <cell r="DU479">
            <v>0</v>
          </cell>
          <cell r="DV479">
            <v>0</v>
          </cell>
          <cell r="DW479">
            <v>2772000</v>
          </cell>
          <cell r="DX479">
            <v>0</v>
          </cell>
        </row>
        <row r="480">
          <cell r="BT480">
            <v>421301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60644512</v>
          </cell>
          <cell r="CA480">
            <v>0</v>
          </cell>
          <cell r="CB480">
            <v>0</v>
          </cell>
          <cell r="CC480">
            <v>145748486</v>
          </cell>
          <cell r="CD480">
            <v>0</v>
          </cell>
          <cell r="CE480">
            <v>8890295</v>
          </cell>
          <cell r="CF480">
            <v>71378785</v>
          </cell>
          <cell r="CG480">
            <v>203037923</v>
          </cell>
          <cell r="CH480">
            <v>0</v>
          </cell>
          <cell r="CI480">
            <v>7466691</v>
          </cell>
          <cell r="CJ480">
            <v>184292001</v>
          </cell>
          <cell r="CK480">
            <v>0</v>
          </cell>
          <cell r="CL480">
            <v>0</v>
          </cell>
          <cell r="CM480">
            <v>18591171</v>
          </cell>
          <cell r="CN480">
            <v>20033085</v>
          </cell>
          <cell r="CO480">
            <v>-1</v>
          </cell>
          <cell r="CP480">
            <v>1253456</v>
          </cell>
          <cell r="CQ480">
            <v>0</v>
          </cell>
          <cell r="CR480">
            <v>35233180</v>
          </cell>
          <cell r="CS480">
            <v>0</v>
          </cell>
          <cell r="CT480">
            <v>0</v>
          </cell>
          <cell r="CU480">
            <v>0</v>
          </cell>
          <cell r="CV480">
            <v>5539242</v>
          </cell>
          <cell r="CW480">
            <v>4653520</v>
          </cell>
          <cell r="CX480">
            <v>560636</v>
          </cell>
          <cell r="CY480">
            <v>37523621</v>
          </cell>
          <cell r="CZ480">
            <v>1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99857376</v>
          </cell>
          <cell r="DG480">
            <v>9899508</v>
          </cell>
          <cell r="DH480">
            <v>524665</v>
          </cell>
          <cell r="DI480">
            <v>10411988</v>
          </cell>
          <cell r="DJ480">
            <v>14108229</v>
          </cell>
          <cell r="DK480">
            <v>322348</v>
          </cell>
          <cell r="DL480">
            <v>0</v>
          </cell>
          <cell r="DM480">
            <v>22990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3807997</v>
          </cell>
          <cell r="DS480">
            <v>0</v>
          </cell>
          <cell r="DT480">
            <v>264004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</row>
        <row r="481">
          <cell r="BT481">
            <v>42130102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60644512</v>
          </cell>
          <cell r="CA481">
            <v>0</v>
          </cell>
          <cell r="CB481">
            <v>0</v>
          </cell>
          <cell r="CC481">
            <v>145748486</v>
          </cell>
          <cell r="CD481">
            <v>0</v>
          </cell>
          <cell r="CE481">
            <v>8890295</v>
          </cell>
          <cell r="CF481">
            <v>71378785</v>
          </cell>
          <cell r="CG481">
            <v>203037923</v>
          </cell>
          <cell r="CH481">
            <v>0</v>
          </cell>
          <cell r="CI481">
            <v>7466691</v>
          </cell>
          <cell r="CJ481">
            <v>184292001</v>
          </cell>
          <cell r="CK481">
            <v>0</v>
          </cell>
          <cell r="CL481">
            <v>0</v>
          </cell>
          <cell r="CM481">
            <v>18591171</v>
          </cell>
          <cell r="CN481">
            <v>20033085</v>
          </cell>
          <cell r="CO481">
            <v>-1</v>
          </cell>
          <cell r="CP481">
            <v>1253456</v>
          </cell>
          <cell r="CQ481">
            <v>0</v>
          </cell>
          <cell r="CR481">
            <v>35233180</v>
          </cell>
          <cell r="CS481">
            <v>0</v>
          </cell>
          <cell r="CT481">
            <v>0</v>
          </cell>
          <cell r="CU481">
            <v>0</v>
          </cell>
          <cell r="CV481">
            <v>5539242</v>
          </cell>
          <cell r="CW481">
            <v>4653520</v>
          </cell>
          <cell r="CX481">
            <v>560636</v>
          </cell>
          <cell r="CY481">
            <v>37523621</v>
          </cell>
          <cell r="CZ481">
            <v>1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99857376</v>
          </cell>
          <cell r="DG481">
            <v>9899508</v>
          </cell>
          <cell r="DH481">
            <v>524665</v>
          </cell>
          <cell r="DI481">
            <v>10411988</v>
          </cell>
          <cell r="DJ481">
            <v>14108229</v>
          </cell>
          <cell r="DK481">
            <v>322348</v>
          </cell>
          <cell r="DL481">
            <v>0</v>
          </cell>
          <cell r="DM481">
            <v>22990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3807997</v>
          </cell>
          <cell r="DS481">
            <v>0</v>
          </cell>
          <cell r="DT481">
            <v>264004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</row>
        <row r="482">
          <cell r="BT482">
            <v>421308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578500</v>
          </cell>
          <cell r="CL482">
            <v>0</v>
          </cell>
          <cell r="CM482">
            <v>128456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145100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2586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2772000</v>
          </cell>
          <cell r="DX482">
            <v>0</v>
          </cell>
        </row>
        <row r="483">
          <cell r="BT483">
            <v>42130802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578500</v>
          </cell>
          <cell r="CL483">
            <v>0</v>
          </cell>
          <cell r="CM483">
            <v>128456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145100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2586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2762000</v>
          </cell>
          <cell r="DX483">
            <v>0</v>
          </cell>
        </row>
        <row r="484">
          <cell r="BT484">
            <v>4214</v>
          </cell>
          <cell r="BV484">
            <v>1279</v>
          </cell>
          <cell r="BW484">
            <v>91889</v>
          </cell>
          <cell r="BX484">
            <v>1330</v>
          </cell>
          <cell r="BY484">
            <v>21132</v>
          </cell>
          <cell r="BZ484">
            <v>41739</v>
          </cell>
          <cell r="CA484">
            <v>1870</v>
          </cell>
          <cell r="CB484">
            <v>498</v>
          </cell>
          <cell r="CC484">
            <v>1155</v>
          </cell>
          <cell r="CD484">
            <v>2606</v>
          </cell>
          <cell r="CE484">
            <v>1543</v>
          </cell>
          <cell r="CF484">
            <v>12691</v>
          </cell>
          <cell r="CG484">
            <v>854</v>
          </cell>
          <cell r="CH484">
            <v>273587</v>
          </cell>
          <cell r="CI484">
            <v>4302</v>
          </cell>
          <cell r="CJ484">
            <v>4400</v>
          </cell>
          <cell r="CK484">
            <v>5855</v>
          </cell>
          <cell r="CL484">
            <v>4703</v>
          </cell>
          <cell r="CM484">
            <v>28462</v>
          </cell>
          <cell r="CN484">
            <v>5094</v>
          </cell>
          <cell r="CO484">
            <v>1054</v>
          </cell>
          <cell r="CP484">
            <v>4478</v>
          </cell>
          <cell r="CQ484">
            <v>4096</v>
          </cell>
          <cell r="CR484">
            <v>2441</v>
          </cell>
          <cell r="CS484">
            <v>2452</v>
          </cell>
          <cell r="CT484">
            <v>2110</v>
          </cell>
          <cell r="CU484">
            <v>2162</v>
          </cell>
          <cell r="CV484">
            <v>25621</v>
          </cell>
          <cell r="CW484">
            <v>832</v>
          </cell>
          <cell r="CX484">
            <v>29684</v>
          </cell>
          <cell r="CY484">
            <v>5576</v>
          </cell>
          <cell r="CZ484">
            <v>3526</v>
          </cell>
          <cell r="DA484">
            <v>69485</v>
          </cell>
          <cell r="DB484">
            <v>1991</v>
          </cell>
          <cell r="DC484">
            <v>3901</v>
          </cell>
          <cell r="DD484">
            <v>32337</v>
          </cell>
          <cell r="DE484">
            <v>589023</v>
          </cell>
          <cell r="DF484">
            <v>10134</v>
          </cell>
          <cell r="DG484">
            <v>23044</v>
          </cell>
          <cell r="DH484">
            <v>8672</v>
          </cell>
          <cell r="DI484">
            <v>2614</v>
          </cell>
          <cell r="DJ484">
            <v>7177</v>
          </cell>
          <cell r="DK484">
            <v>16683</v>
          </cell>
          <cell r="DL484">
            <v>5641</v>
          </cell>
          <cell r="DM484">
            <v>6391</v>
          </cell>
          <cell r="DN484">
            <v>6010</v>
          </cell>
          <cell r="DO484">
            <v>1113</v>
          </cell>
          <cell r="DP484">
            <v>6939</v>
          </cell>
          <cell r="DQ484">
            <v>65736</v>
          </cell>
          <cell r="DR484">
            <v>2582</v>
          </cell>
          <cell r="DS484">
            <v>2096</v>
          </cell>
          <cell r="DT484">
            <v>1652</v>
          </cell>
          <cell r="DU484">
            <v>2653</v>
          </cell>
          <cell r="DV484">
            <v>1961</v>
          </cell>
          <cell r="DW484">
            <v>347</v>
          </cell>
          <cell r="DX484">
            <v>923</v>
          </cell>
        </row>
        <row r="485">
          <cell r="BT485">
            <v>421401</v>
          </cell>
          <cell r="BV485">
            <v>1279</v>
          </cell>
          <cell r="BW485">
            <v>91888</v>
          </cell>
          <cell r="BX485">
            <v>1328</v>
          </cell>
          <cell r="BY485">
            <v>21128</v>
          </cell>
          <cell r="BZ485">
            <v>3340</v>
          </cell>
          <cell r="CA485">
            <v>1865</v>
          </cell>
          <cell r="CB485">
            <v>496</v>
          </cell>
          <cell r="CC485">
            <v>1158</v>
          </cell>
          <cell r="CD485">
            <v>2605</v>
          </cell>
          <cell r="CE485">
            <v>1724</v>
          </cell>
          <cell r="CF485">
            <v>12690</v>
          </cell>
          <cell r="CG485">
            <v>853</v>
          </cell>
          <cell r="CH485">
            <v>273140</v>
          </cell>
          <cell r="CI485">
            <v>4300</v>
          </cell>
          <cell r="CJ485">
            <v>3509</v>
          </cell>
          <cell r="CK485">
            <v>1975</v>
          </cell>
          <cell r="CL485">
            <v>4668</v>
          </cell>
          <cell r="CM485">
            <v>28384</v>
          </cell>
          <cell r="CN485">
            <v>5003</v>
          </cell>
          <cell r="CO485">
            <v>935</v>
          </cell>
          <cell r="CP485">
            <v>4433</v>
          </cell>
          <cell r="CQ485">
            <v>716</v>
          </cell>
          <cell r="CR485">
            <v>2241</v>
          </cell>
          <cell r="CS485">
            <v>2189</v>
          </cell>
          <cell r="CT485">
            <v>2110</v>
          </cell>
          <cell r="CU485">
            <v>2063</v>
          </cell>
          <cell r="CV485">
            <v>25245</v>
          </cell>
          <cell r="CW485">
            <v>625</v>
          </cell>
          <cell r="CX485">
            <v>29617</v>
          </cell>
          <cell r="CY485">
            <v>3461</v>
          </cell>
          <cell r="CZ485">
            <v>3363</v>
          </cell>
          <cell r="DA485">
            <v>68955</v>
          </cell>
          <cell r="DB485">
            <v>1327</v>
          </cell>
          <cell r="DC485">
            <v>3772</v>
          </cell>
          <cell r="DD485">
            <v>30485</v>
          </cell>
          <cell r="DE485">
            <v>588865</v>
          </cell>
          <cell r="DF485">
            <v>5055</v>
          </cell>
          <cell r="DG485">
            <v>22858</v>
          </cell>
          <cell r="DH485">
            <v>8578</v>
          </cell>
          <cell r="DI485">
            <v>1937</v>
          </cell>
          <cell r="DJ485">
            <v>6557</v>
          </cell>
          <cell r="DK485">
            <v>16188</v>
          </cell>
          <cell r="DL485">
            <v>4653</v>
          </cell>
          <cell r="DM485">
            <v>3255</v>
          </cell>
          <cell r="DN485">
            <v>7182</v>
          </cell>
          <cell r="DO485">
            <v>609</v>
          </cell>
          <cell r="DP485">
            <v>6829</v>
          </cell>
          <cell r="DQ485">
            <v>24348</v>
          </cell>
          <cell r="DR485">
            <v>2472</v>
          </cell>
          <cell r="DS485">
            <v>416</v>
          </cell>
          <cell r="DT485">
            <v>1109</v>
          </cell>
          <cell r="DU485">
            <v>2644</v>
          </cell>
          <cell r="DV485">
            <v>1302</v>
          </cell>
          <cell r="DW485">
            <v>160</v>
          </cell>
          <cell r="DX485">
            <v>131</v>
          </cell>
        </row>
        <row r="486">
          <cell r="BT486">
            <v>42140101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3011</v>
          </cell>
          <cell r="DA486">
            <v>173</v>
          </cell>
          <cell r="DB486">
            <v>13</v>
          </cell>
          <cell r="DC486">
            <v>330</v>
          </cell>
          <cell r="DD486">
            <v>163</v>
          </cell>
          <cell r="DE486">
            <v>30</v>
          </cell>
          <cell r="DF486">
            <v>768</v>
          </cell>
          <cell r="DG486">
            <v>5842</v>
          </cell>
          <cell r="DH486">
            <v>15</v>
          </cell>
          <cell r="DI486">
            <v>35</v>
          </cell>
          <cell r="DJ486">
            <v>90</v>
          </cell>
          <cell r="DK486">
            <v>217</v>
          </cell>
          <cell r="DL486">
            <v>380</v>
          </cell>
          <cell r="DM486">
            <v>566</v>
          </cell>
          <cell r="DN486">
            <v>6933</v>
          </cell>
          <cell r="DO486">
            <v>200</v>
          </cell>
          <cell r="DP486">
            <v>117</v>
          </cell>
          <cell r="DQ486">
            <v>33</v>
          </cell>
          <cell r="DR486">
            <v>731</v>
          </cell>
          <cell r="DS486">
            <v>77</v>
          </cell>
          <cell r="DT486">
            <v>89</v>
          </cell>
          <cell r="DU486">
            <v>1184</v>
          </cell>
          <cell r="DV486">
            <v>250</v>
          </cell>
          <cell r="DW486">
            <v>0</v>
          </cell>
          <cell r="DX486">
            <v>0</v>
          </cell>
        </row>
        <row r="487">
          <cell r="BT487">
            <v>42140102</v>
          </cell>
          <cell r="BV487">
            <v>1279</v>
          </cell>
          <cell r="BW487">
            <v>91888</v>
          </cell>
          <cell r="BX487">
            <v>1328</v>
          </cell>
          <cell r="BY487">
            <v>21128</v>
          </cell>
          <cell r="BZ487">
            <v>3340</v>
          </cell>
          <cell r="CA487">
            <v>1865</v>
          </cell>
          <cell r="CB487">
            <v>496</v>
          </cell>
          <cell r="CC487">
            <v>1158</v>
          </cell>
          <cell r="CD487">
            <v>2605</v>
          </cell>
          <cell r="CE487">
            <v>1724</v>
          </cell>
          <cell r="CF487">
            <v>12690</v>
          </cell>
          <cell r="CG487">
            <v>853</v>
          </cell>
          <cell r="CH487">
            <v>273140</v>
          </cell>
          <cell r="CI487">
            <v>4300</v>
          </cell>
          <cell r="CJ487">
            <v>3509</v>
          </cell>
          <cell r="CK487">
            <v>1975</v>
          </cell>
          <cell r="CL487">
            <v>4668</v>
          </cell>
          <cell r="CM487">
            <v>28384</v>
          </cell>
          <cell r="CN487">
            <v>5003</v>
          </cell>
          <cell r="CO487">
            <v>935</v>
          </cell>
          <cell r="CP487">
            <v>4433</v>
          </cell>
          <cell r="CQ487">
            <v>716</v>
          </cell>
          <cell r="CR487">
            <v>2241</v>
          </cell>
          <cell r="CS487">
            <v>2189</v>
          </cell>
          <cell r="CT487">
            <v>2110</v>
          </cell>
          <cell r="CU487">
            <v>2063</v>
          </cell>
          <cell r="CV487">
            <v>25245</v>
          </cell>
          <cell r="CW487">
            <v>625</v>
          </cell>
          <cell r="CX487">
            <v>29617</v>
          </cell>
          <cell r="CY487">
            <v>3461</v>
          </cell>
          <cell r="CZ487">
            <v>352</v>
          </cell>
          <cell r="DA487">
            <v>68782</v>
          </cell>
          <cell r="DB487">
            <v>1314</v>
          </cell>
          <cell r="DC487">
            <v>3442</v>
          </cell>
          <cell r="DD487">
            <v>30322</v>
          </cell>
          <cell r="DE487">
            <v>588835</v>
          </cell>
          <cell r="DF487">
            <v>4287</v>
          </cell>
          <cell r="DG487">
            <v>17016</v>
          </cell>
          <cell r="DH487">
            <v>8563</v>
          </cell>
          <cell r="DI487">
            <v>1902</v>
          </cell>
          <cell r="DJ487">
            <v>6467</v>
          </cell>
          <cell r="DK487">
            <v>15971</v>
          </cell>
          <cell r="DL487">
            <v>4273</v>
          </cell>
          <cell r="DM487">
            <v>2689</v>
          </cell>
          <cell r="DN487">
            <v>249</v>
          </cell>
          <cell r="DO487">
            <v>409</v>
          </cell>
          <cell r="DP487">
            <v>6712</v>
          </cell>
          <cell r="DQ487">
            <v>24315</v>
          </cell>
          <cell r="DR487">
            <v>1741</v>
          </cell>
          <cell r="DS487">
            <v>339</v>
          </cell>
          <cell r="DT487">
            <v>1020</v>
          </cell>
          <cell r="DU487">
            <v>1460</v>
          </cell>
          <cell r="DV487">
            <v>1052</v>
          </cell>
          <cell r="DW487">
            <v>160</v>
          </cell>
          <cell r="DX487">
            <v>131</v>
          </cell>
        </row>
        <row r="488">
          <cell r="BT488">
            <v>421412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3840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850</v>
          </cell>
          <cell r="CK488">
            <v>350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2905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4454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38353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</row>
        <row r="489">
          <cell r="BT489">
            <v>42141202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3840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850</v>
          </cell>
          <cell r="CK489">
            <v>350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2905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4454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38353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</row>
        <row r="490">
          <cell r="BT490">
            <v>421414</v>
          </cell>
          <cell r="BV490">
            <v>0</v>
          </cell>
          <cell r="BW490">
            <v>1</v>
          </cell>
          <cell r="BX490">
            <v>2</v>
          </cell>
          <cell r="BY490">
            <v>4</v>
          </cell>
          <cell r="BZ490">
            <v>-1</v>
          </cell>
          <cell r="CA490">
            <v>5</v>
          </cell>
          <cell r="CB490">
            <v>2</v>
          </cell>
          <cell r="CC490">
            <v>-3</v>
          </cell>
          <cell r="CD490">
            <v>1</v>
          </cell>
          <cell r="CE490">
            <v>-181</v>
          </cell>
          <cell r="CF490">
            <v>1</v>
          </cell>
          <cell r="CG490">
            <v>1</v>
          </cell>
          <cell r="CH490">
            <v>447</v>
          </cell>
          <cell r="CI490">
            <v>2</v>
          </cell>
          <cell r="CJ490">
            <v>41</v>
          </cell>
          <cell r="CK490">
            <v>380</v>
          </cell>
          <cell r="CL490">
            <v>35</v>
          </cell>
          <cell r="CM490">
            <v>78</v>
          </cell>
          <cell r="CN490">
            <v>91</v>
          </cell>
          <cell r="CO490">
            <v>119</v>
          </cell>
          <cell r="CP490">
            <v>45</v>
          </cell>
          <cell r="CQ490">
            <v>475</v>
          </cell>
          <cell r="CR490">
            <v>200</v>
          </cell>
          <cell r="CS490">
            <v>263</v>
          </cell>
          <cell r="CT490">
            <v>0</v>
          </cell>
          <cell r="CU490">
            <v>99</v>
          </cell>
          <cell r="CV490">
            <v>376</v>
          </cell>
          <cell r="CW490">
            <v>207</v>
          </cell>
          <cell r="CX490">
            <v>67</v>
          </cell>
          <cell r="CY490">
            <v>2115</v>
          </cell>
          <cell r="CZ490">
            <v>163</v>
          </cell>
          <cell r="DA490">
            <v>530</v>
          </cell>
          <cell r="DB490">
            <v>664</v>
          </cell>
          <cell r="DC490">
            <v>129</v>
          </cell>
          <cell r="DD490">
            <v>1852</v>
          </cell>
          <cell r="DE490">
            <v>158</v>
          </cell>
          <cell r="DF490">
            <v>625</v>
          </cell>
          <cell r="DG490">
            <v>186</v>
          </cell>
          <cell r="DH490">
            <v>94</v>
          </cell>
          <cell r="DI490">
            <v>677</v>
          </cell>
          <cell r="DJ490">
            <v>620</v>
          </cell>
          <cell r="DK490">
            <v>495</v>
          </cell>
          <cell r="DL490">
            <v>988</v>
          </cell>
          <cell r="DM490">
            <v>3136</v>
          </cell>
          <cell r="DN490">
            <v>-1172</v>
          </cell>
          <cell r="DO490">
            <v>504</v>
          </cell>
          <cell r="DP490">
            <v>110</v>
          </cell>
          <cell r="DQ490">
            <v>3035</v>
          </cell>
          <cell r="DR490">
            <v>110</v>
          </cell>
          <cell r="DS490">
            <v>1680</v>
          </cell>
          <cell r="DT490">
            <v>543</v>
          </cell>
          <cell r="DU490">
            <v>9</v>
          </cell>
          <cell r="DV490">
            <v>659</v>
          </cell>
          <cell r="DW490">
            <v>187</v>
          </cell>
          <cell r="DX490">
            <v>792</v>
          </cell>
        </row>
        <row r="491">
          <cell r="BT491">
            <v>42141401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22</v>
          </cell>
          <cell r="CI491">
            <v>0</v>
          </cell>
          <cell r="CJ491">
            <v>0</v>
          </cell>
          <cell r="CK491">
            <v>113</v>
          </cell>
          <cell r="CL491">
            <v>34</v>
          </cell>
          <cell r="CM491">
            <v>64</v>
          </cell>
          <cell r="CN491">
            <v>91</v>
          </cell>
          <cell r="CO491">
            <v>119</v>
          </cell>
          <cell r="CP491">
            <v>44</v>
          </cell>
          <cell r="CQ491">
            <v>475</v>
          </cell>
          <cell r="CR491">
            <v>200</v>
          </cell>
          <cell r="CS491">
            <v>256</v>
          </cell>
          <cell r="CT491">
            <v>0</v>
          </cell>
          <cell r="CU491">
            <v>99</v>
          </cell>
          <cell r="CV491">
            <v>274</v>
          </cell>
          <cell r="CW491">
            <v>0</v>
          </cell>
          <cell r="CX491">
            <v>0</v>
          </cell>
          <cell r="CY491">
            <v>1856</v>
          </cell>
          <cell r="CZ491">
            <v>0</v>
          </cell>
          <cell r="DA491">
            <v>0</v>
          </cell>
          <cell r="DB491">
            <v>3</v>
          </cell>
          <cell r="DC491">
            <v>3</v>
          </cell>
          <cell r="DD491">
            <v>0</v>
          </cell>
          <cell r="DE491">
            <v>0</v>
          </cell>
          <cell r="DF491">
            <v>0</v>
          </cell>
          <cell r="DG491">
            <v>1</v>
          </cell>
          <cell r="DH491">
            <v>0</v>
          </cell>
          <cell r="DI491">
            <v>0</v>
          </cell>
          <cell r="DJ491">
            <v>1</v>
          </cell>
          <cell r="DK491">
            <v>2</v>
          </cell>
          <cell r="DL491">
            <v>1</v>
          </cell>
          <cell r="DM491">
            <v>1202</v>
          </cell>
          <cell r="DN491">
            <v>-1068</v>
          </cell>
          <cell r="DO491">
            <v>0</v>
          </cell>
          <cell r="DP491">
            <v>1</v>
          </cell>
          <cell r="DQ491">
            <v>28</v>
          </cell>
          <cell r="DR491">
            <v>42</v>
          </cell>
          <cell r="DS491">
            <v>160</v>
          </cell>
          <cell r="DT491">
            <v>21</v>
          </cell>
          <cell r="DU491">
            <v>6</v>
          </cell>
          <cell r="DV491">
            <v>1</v>
          </cell>
          <cell r="DW491">
            <v>4</v>
          </cell>
          <cell r="DX491">
            <v>4</v>
          </cell>
        </row>
        <row r="492">
          <cell r="BT492">
            <v>42141402</v>
          </cell>
          <cell r="BV492">
            <v>0</v>
          </cell>
          <cell r="BW492">
            <v>1</v>
          </cell>
          <cell r="BX492">
            <v>2</v>
          </cell>
          <cell r="BY492">
            <v>4</v>
          </cell>
          <cell r="BZ492">
            <v>-1</v>
          </cell>
          <cell r="CA492">
            <v>5</v>
          </cell>
          <cell r="CB492">
            <v>2</v>
          </cell>
          <cell r="CC492">
            <v>-3</v>
          </cell>
          <cell r="CD492">
            <v>1</v>
          </cell>
          <cell r="CE492">
            <v>-181</v>
          </cell>
          <cell r="CF492">
            <v>1</v>
          </cell>
          <cell r="CG492">
            <v>1</v>
          </cell>
          <cell r="CH492">
            <v>425</v>
          </cell>
          <cell r="CI492">
            <v>2</v>
          </cell>
          <cell r="CJ492">
            <v>41</v>
          </cell>
          <cell r="CK492">
            <v>267</v>
          </cell>
          <cell r="CL492">
            <v>1</v>
          </cell>
          <cell r="CM492">
            <v>14</v>
          </cell>
          <cell r="CN492">
            <v>0</v>
          </cell>
          <cell r="CO492">
            <v>0</v>
          </cell>
          <cell r="CP492">
            <v>1</v>
          </cell>
          <cell r="CQ492">
            <v>0</v>
          </cell>
          <cell r="CR492">
            <v>0</v>
          </cell>
          <cell r="CS492">
            <v>7</v>
          </cell>
          <cell r="CT492">
            <v>0</v>
          </cell>
          <cell r="CU492">
            <v>0</v>
          </cell>
          <cell r="CV492">
            <v>102</v>
          </cell>
          <cell r="CW492">
            <v>207</v>
          </cell>
          <cell r="CX492">
            <v>67</v>
          </cell>
          <cell r="CY492">
            <v>259</v>
          </cell>
          <cell r="CZ492">
            <v>163</v>
          </cell>
          <cell r="DA492">
            <v>530</v>
          </cell>
          <cell r="DB492">
            <v>661</v>
          </cell>
          <cell r="DC492">
            <v>126</v>
          </cell>
          <cell r="DD492">
            <v>1852</v>
          </cell>
          <cell r="DE492">
            <v>158</v>
          </cell>
          <cell r="DF492">
            <v>625</v>
          </cell>
          <cell r="DG492">
            <v>185</v>
          </cell>
          <cell r="DH492">
            <v>94</v>
          </cell>
          <cell r="DI492">
            <v>677</v>
          </cell>
          <cell r="DJ492">
            <v>619</v>
          </cell>
          <cell r="DK492">
            <v>493</v>
          </cell>
          <cell r="DL492">
            <v>987</v>
          </cell>
          <cell r="DM492">
            <v>1934</v>
          </cell>
          <cell r="DN492">
            <v>-104</v>
          </cell>
          <cell r="DO492">
            <v>504</v>
          </cell>
          <cell r="DP492">
            <v>109</v>
          </cell>
          <cell r="DQ492">
            <v>3007</v>
          </cell>
          <cell r="DR492">
            <v>68</v>
          </cell>
          <cell r="DS492">
            <v>1520</v>
          </cell>
          <cell r="DT492">
            <v>522</v>
          </cell>
          <cell r="DU492">
            <v>3</v>
          </cell>
          <cell r="DV492">
            <v>658</v>
          </cell>
          <cell r="DW492">
            <v>183</v>
          </cell>
          <cell r="DX492">
            <v>788</v>
          </cell>
        </row>
        <row r="493">
          <cell r="BT493">
            <v>43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6880000</v>
          </cell>
          <cell r="DF493">
            <v>0</v>
          </cell>
          <cell r="DG493">
            <v>0</v>
          </cell>
          <cell r="DH493">
            <v>0</v>
          </cell>
          <cell r="DI493">
            <v>106670428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</row>
        <row r="494">
          <cell r="BT494">
            <v>4302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6880000</v>
          </cell>
          <cell r="DF494">
            <v>0</v>
          </cell>
          <cell r="DG494">
            <v>0</v>
          </cell>
          <cell r="DH494">
            <v>0</v>
          </cell>
          <cell r="DI494">
            <v>106670428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</row>
        <row r="495">
          <cell r="BT495">
            <v>430204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688000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</row>
        <row r="496">
          <cell r="BT496">
            <v>43020402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688000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</row>
        <row r="497">
          <cell r="BT497">
            <v>430213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106670428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</row>
        <row r="498">
          <cell r="BT498">
            <v>43021302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106670428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</row>
        <row r="499">
          <cell r="BT499">
            <v>5</v>
          </cell>
          <cell r="BV499">
            <v>6342748385</v>
          </cell>
          <cell r="BW499">
            <v>1922567277</v>
          </cell>
          <cell r="BX499">
            <v>764222260</v>
          </cell>
          <cell r="BY499">
            <v>969309975</v>
          </cell>
          <cell r="BZ499">
            <v>-1826707662</v>
          </cell>
          <cell r="CA499">
            <v>-472562472</v>
          </cell>
          <cell r="CB499">
            <v>1015244705</v>
          </cell>
          <cell r="CC499">
            <v>1514409569</v>
          </cell>
          <cell r="CD499">
            <v>1285844744</v>
          </cell>
          <cell r="CE499">
            <v>1548934425</v>
          </cell>
          <cell r="CF499">
            <v>11420294742</v>
          </cell>
          <cell r="CG499">
            <v>1891739216</v>
          </cell>
          <cell r="CH499">
            <v>986347304</v>
          </cell>
          <cell r="CI499">
            <v>-222673173</v>
          </cell>
          <cell r="CJ499">
            <v>2869608458</v>
          </cell>
          <cell r="CK499">
            <v>2109572715</v>
          </cell>
          <cell r="CL499">
            <v>964599060</v>
          </cell>
          <cell r="CM499">
            <v>1328901713</v>
          </cell>
          <cell r="CN499">
            <v>-3694051756</v>
          </cell>
          <cell r="CO499">
            <v>3217792505</v>
          </cell>
          <cell r="CP499">
            <v>2527416484</v>
          </cell>
          <cell r="CQ499">
            <v>1391157400</v>
          </cell>
          <cell r="CR499">
            <v>3981945804</v>
          </cell>
          <cell r="CS499">
            <v>3064135601</v>
          </cell>
          <cell r="CT499">
            <v>2065461264</v>
          </cell>
          <cell r="CU499">
            <v>1570736926</v>
          </cell>
          <cell r="CV499">
            <v>-1304263863</v>
          </cell>
          <cell r="CW499">
            <v>1494039088</v>
          </cell>
          <cell r="CX499">
            <v>2222702946</v>
          </cell>
          <cell r="CY499">
            <v>1899924713</v>
          </cell>
          <cell r="CZ499">
            <v>3833276495</v>
          </cell>
          <cell r="DA499">
            <v>3622295293</v>
          </cell>
          <cell r="DB499">
            <v>2633671368</v>
          </cell>
          <cell r="DC499">
            <v>1699938776</v>
          </cell>
          <cell r="DD499">
            <v>3073240487</v>
          </cell>
          <cell r="DE499">
            <v>2912220039</v>
          </cell>
          <cell r="DF499">
            <v>2133145981</v>
          </cell>
          <cell r="DG499">
            <v>745700572</v>
          </cell>
          <cell r="DH499">
            <v>3462434763</v>
          </cell>
          <cell r="DI499">
            <v>3093478013</v>
          </cell>
          <cell r="DJ499">
            <v>2113966879</v>
          </cell>
          <cell r="DK499">
            <v>2593038378</v>
          </cell>
          <cell r="DL499">
            <v>4234378548</v>
          </cell>
          <cell r="DM499">
            <v>500945419</v>
          </cell>
          <cell r="DN499">
            <v>2668099958</v>
          </cell>
          <cell r="DO499">
            <v>2098715383</v>
          </cell>
          <cell r="DP499">
            <v>2377836712</v>
          </cell>
          <cell r="DQ499">
            <v>3026679773</v>
          </cell>
          <cell r="DR499">
            <v>2291441610</v>
          </cell>
          <cell r="DS499">
            <v>2404117642</v>
          </cell>
          <cell r="DT499">
            <v>2599651811</v>
          </cell>
          <cell r="DU499">
            <v>1439940296</v>
          </cell>
          <cell r="DV499">
            <v>3347637387</v>
          </cell>
          <cell r="DW499">
            <v>2945644809</v>
          </cell>
          <cell r="DX499">
            <v>3018263132</v>
          </cell>
        </row>
        <row r="500">
          <cell r="BT500">
            <v>51</v>
          </cell>
          <cell r="BV500">
            <v>926033344</v>
          </cell>
          <cell r="BW500">
            <v>1299982833</v>
          </cell>
          <cell r="BX500">
            <v>1149065469</v>
          </cell>
          <cell r="BY500">
            <v>1236098259</v>
          </cell>
          <cell r="BZ500">
            <v>1345004594</v>
          </cell>
          <cell r="CA500">
            <v>1178486074</v>
          </cell>
          <cell r="CB500">
            <v>1087056176</v>
          </cell>
          <cell r="CC500">
            <v>1459311323</v>
          </cell>
          <cell r="CD500">
            <v>1403892928</v>
          </cell>
          <cell r="CE500">
            <v>1920998728</v>
          </cell>
          <cell r="CF500">
            <v>1766358879</v>
          </cell>
          <cell r="CG500">
            <v>1742200530</v>
          </cell>
          <cell r="CH500">
            <v>1266273500</v>
          </cell>
          <cell r="CI500">
            <v>1180350569</v>
          </cell>
          <cell r="CJ500">
            <v>1458792946</v>
          </cell>
          <cell r="CK500">
            <v>1339654742</v>
          </cell>
          <cell r="CL500">
            <v>1147080898</v>
          </cell>
          <cell r="CM500">
            <v>1183712662</v>
          </cell>
          <cell r="CN500">
            <v>1282289265</v>
          </cell>
          <cell r="CO500">
            <v>1232457890</v>
          </cell>
          <cell r="CP500">
            <v>1155785554</v>
          </cell>
          <cell r="CQ500">
            <v>1093086903</v>
          </cell>
          <cell r="CR500">
            <v>1523351721</v>
          </cell>
          <cell r="CS500">
            <v>1129125602</v>
          </cell>
          <cell r="CT500">
            <v>1514394270</v>
          </cell>
          <cell r="CU500">
            <v>1245790869</v>
          </cell>
          <cell r="CV500">
            <v>2300230431</v>
          </cell>
          <cell r="CW500">
            <v>1438624253</v>
          </cell>
          <cell r="CX500">
            <v>2385730350</v>
          </cell>
          <cell r="CY500">
            <v>1536400302</v>
          </cell>
          <cell r="CZ500">
            <v>1567086198</v>
          </cell>
          <cell r="DA500">
            <v>1268683011</v>
          </cell>
          <cell r="DB500">
            <v>1228738217</v>
          </cell>
          <cell r="DC500">
            <v>1456739311</v>
          </cell>
          <cell r="DD500">
            <v>1524591783</v>
          </cell>
          <cell r="DE500">
            <v>1554001721</v>
          </cell>
          <cell r="DF500">
            <v>1488228429</v>
          </cell>
          <cell r="DG500">
            <v>1596699817</v>
          </cell>
          <cell r="DH500">
            <v>1661327577</v>
          </cell>
          <cell r="DI500">
            <v>1912253309</v>
          </cell>
          <cell r="DJ500">
            <v>1429592295</v>
          </cell>
          <cell r="DK500">
            <v>1484810916</v>
          </cell>
          <cell r="DL500">
            <v>1427804512</v>
          </cell>
          <cell r="DM500">
            <v>1741242172</v>
          </cell>
          <cell r="DN500">
            <v>1413182795</v>
          </cell>
          <cell r="DO500">
            <v>1653480840</v>
          </cell>
          <cell r="DP500">
            <v>1572569072</v>
          </cell>
          <cell r="DQ500">
            <v>1961716869</v>
          </cell>
          <cell r="DR500">
            <v>1740740484</v>
          </cell>
          <cell r="DS500">
            <v>1615551339</v>
          </cell>
          <cell r="DT500">
            <v>1710993572</v>
          </cell>
          <cell r="DU500">
            <v>1788420797</v>
          </cell>
          <cell r="DV500">
            <v>1745890918</v>
          </cell>
          <cell r="DW500">
            <v>1597678708</v>
          </cell>
          <cell r="DX500">
            <v>1239811497</v>
          </cell>
        </row>
        <row r="501">
          <cell r="BT501">
            <v>5101</v>
          </cell>
          <cell r="BV501">
            <v>235421787</v>
          </cell>
          <cell r="BW501">
            <v>347620667</v>
          </cell>
          <cell r="BX501">
            <v>326100518</v>
          </cell>
          <cell r="BY501">
            <v>325491973</v>
          </cell>
          <cell r="BZ501">
            <v>350770711</v>
          </cell>
          <cell r="CA501">
            <v>360138331</v>
          </cell>
          <cell r="CB501">
            <v>359538095</v>
          </cell>
          <cell r="CC501">
            <v>358534776</v>
          </cell>
          <cell r="CD501">
            <v>364788413</v>
          </cell>
          <cell r="CE501">
            <v>366708866</v>
          </cell>
          <cell r="CF501">
            <v>371472759</v>
          </cell>
          <cell r="CG501">
            <v>293452408</v>
          </cell>
          <cell r="CH501">
            <v>300083307</v>
          </cell>
          <cell r="CI501">
            <v>362061457</v>
          </cell>
          <cell r="CJ501">
            <v>358012880</v>
          </cell>
          <cell r="CK501">
            <v>361617448</v>
          </cell>
          <cell r="CL501">
            <v>363560907</v>
          </cell>
          <cell r="CM501">
            <v>364502384</v>
          </cell>
          <cell r="CN501">
            <v>359618792</v>
          </cell>
          <cell r="CO501">
            <v>368523847</v>
          </cell>
          <cell r="CP501">
            <v>370528108</v>
          </cell>
          <cell r="CQ501">
            <v>372003535</v>
          </cell>
          <cell r="CR501">
            <v>375648508</v>
          </cell>
          <cell r="CS501">
            <v>288859980</v>
          </cell>
          <cell r="CT501">
            <v>298809168</v>
          </cell>
          <cell r="CU501">
            <v>383272664</v>
          </cell>
          <cell r="CV501">
            <v>412739666</v>
          </cell>
          <cell r="CW501">
            <v>418837805</v>
          </cell>
          <cell r="CX501">
            <v>426224577</v>
          </cell>
          <cell r="CY501">
            <v>455956867</v>
          </cell>
          <cell r="CZ501">
            <v>469041459</v>
          </cell>
          <cell r="DA501">
            <v>435676553</v>
          </cell>
          <cell r="DB501">
            <v>436398105</v>
          </cell>
          <cell r="DC501">
            <v>457663738</v>
          </cell>
          <cell r="DD501">
            <v>460242145</v>
          </cell>
          <cell r="DE501">
            <v>477540911</v>
          </cell>
          <cell r="DF501">
            <v>511851667</v>
          </cell>
          <cell r="DG501">
            <v>504827225</v>
          </cell>
          <cell r="DH501">
            <v>497995466</v>
          </cell>
          <cell r="DI501">
            <v>480273261</v>
          </cell>
          <cell r="DJ501">
            <v>479377082</v>
          </cell>
          <cell r="DK501">
            <v>455740397</v>
          </cell>
          <cell r="DL501">
            <v>409343478</v>
          </cell>
          <cell r="DM501">
            <v>429412777</v>
          </cell>
          <cell r="DN501">
            <v>461696417</v>
          </cell>
          <cell r="DO501">
            <v>454112902</v>
          </cell>
          <cell r="DP501">
            <v>482645372</v>
          </cell>
          <cell r="DQ501">
            <v>476861954</v>
          </cell>
          <cell r="DR501">
            <v>460189150</v>
          </cell>
          <cell r="DS501">
            <v>498568820</v>
          </cell>
          <cell r="DT501">
            <v>493938673</v>
          </cell>
          <cell r="DU501">
            <v>518141998</v>
          </cell>
          <cell r="DV501">
            <v>482925152</v>
          </cell>
          <cell r="DW501">
            <v>476204639</v>
          </cell>
          <cell r="DX501">
            <v>479733537</v>
          </cell>
        </row>
        <row r="502">
          <cell r="BT502">
            <v>510101</v>
          </cell>
          <cell r="BV502">
            <v>227130417</v>
          </cell>
          <cell r="BW502">
            <v>338434157</v>
          </cell>
          <cell r="BX502">
            <v>316908608</v>
          </cell>
          <cell r="BY502">
            <v>316441443</v>
          </cell>
          <cell r="BZ502">
            <v>341009001</v>
          </cell>
          <cell r="CA502">
            <v>349806821</v>
          </cell>
          <cell r="CB502">
            <v>349038235</v>
          </cell>
          <cell r="CC502">
            <v>348288736</v>
          </cell>
          <cell r="CD502">
            <v>354241933</v>
          </cell>
          <cell r="CE502">
            <v>356079506</v>
          </cell>
          <cell r="CF502">
            <v>360157049</v>
          </cell>
          <cell r="CG502">
            <v>284705978</v>
          </cell>
          <cell r="CH502">
            <v>288560107</v>
          </cell>
          <cell r="CI502">
            <v>349349355</v>
          </cell>
          <cell r="CJ502">
            <v>345564050</v>
          </cell>
          <cell r="CK502">
            <v>348982939</v>
          </cell>
          <cell r="CL502">
            <v>351076052</v>
          </cell>
          <cell r="CM502">
            <v>351768109</v>
          </cell>
          <cell r="CN502">
            <v>346712694</v>
          </cell>
          <cell r="CO502">
            <v>355318443</v>
          </cell>
          <cell r="CP502">
            <v>356990147</v>
          </cell>
          <cell r="CQ502">
            <v>358781508</v>
          </cell>
          <cell r="CR502">
            <v>362080059</v>
          </cell>
          <cell r="CS502">
            <v>279465177</v>
          </cell>
          <cell r="CT502">
            <v>287809266</v>
          </cell>
          <cell r="CU502">
            <v>368597593</v>
          </cell>
          <cell r="CV502">
            <v>397167480</v>
          </cell>
          <cell r="CW502">
            <v>402713461</v>
          </cell>
          <cell r="CX502">
            <v>410239786</v>
          </cell>
          <cell r="CY502">
            <v>438952643</v>
          </cell>
          <cell r="CZ502">
            <v>451555996</v>
          </cell>
          <cell r="DA502">
            <v>418048231</v>
          </cell>
          <cell r="DB502">
            <v>420139401</v>
          </cell>
          <cell r="DC502">
            <v>441160455</v>
          </cell>
          <cell r="DD502">
            <v>443982987</v>
          </cell>
          <cell r="DE502">
            <v>460873039</v>
          </cell>
          <cell r="DF502">
            <v>494317188</v>
          </cell>
          <cell r="DG502">
            <v>487455482</v>
          </cell>
          <cell r="DH502">
            <v>480898753</v>
          </cell>
          <cell r="DI502">
            <v>463442615</v>
          </cell>
          <cell r="DJ502">
            <v>463034829</v>
          </cell>
          <cell r="DK502">
            <v>437479035</v>
          </cell>
          <cell r="DL502">
            <v>395642674</v>
          </cell>
          <cell r="DM502">
            <v>414790053</v>
          </cell>
          <cell r="DN502">
            <v>427685347</v>
          </cell>
          <cell r="DO502">
            <v>420303677</v>
          </cell>
          <cell r="DP502">
            <v>446165516</v>
          </cell>
          <cell r="DQ502">
            <v>438523101</v>
          </cell>
          <cell r="DR502">
            <v>420148459</v>
          </cell>
          <cell r="DS502">
            <v>457796820</v>
          </cell>
          <cell r="DT502">
            <v>454921923</v>
          </cell>
          <cell r="DU502">
            <v>456437771</v>
          </cell>
          <cell r="DV502">
            <v>446610590</v>
          </cell>
          <cell r="DW502">
            <v>441957430</v>
          </cell>
          <cell r="DX502">
            <v>283965438</v>
          </cell>
        </row>
        <row r="503">
          <cell r="BT503">
            <v>51010101</v>
          </cell>
          <cell r="BV503">
            <v>577444</v>
          </cell>
          <cell r="BW503">
            <v>1127000</v>
          </cell>
          <cell r="BX503">
            <v>1003333</v>
          </cell>
          <cell r="BY503">
            <v>1003333</v>
          </cell>
          <cell r="BZ503">
            <v>1003333</v>
          </cell>
          <cell r="CA503">
            <v>1003333</v>
          </cell>
          <cell r="CB503">
            <v>1003333</v>
          </cell>
          <cell r="CC503">
            <v>1003333</v>
          </cell>
          <cell r="CD503">
            <v>1003333</v>
          </cell>
          <cell r="CE503">
            <v>1003333</v>
          </cell>
          <cell r="CF503">
            <v>1003333</v>
          </cell>
          <cell r="CG503">
            <v>903000</v>
          </cell>
          <cell r="CH503">
            <v>767334</v>
          </cell>
          <cell r="CI503">
            <v>969919</v>
          </cell>
          <cell r="CJ503">
            <v>1194934</v>
          </cell>
          <cell r="CK503">
            <v>968333</v>
          </cell>
          <cell r="CL503">
            <v>968333</v>
          </cell>
          <cell r="CM503">
            <v>1128467</v>
          </cell>
          <cell r="CN503">
            <v>1048400</v>
          </cell>
          <cell r="CO503">
            <v>1048400</v>
          </cell>
          <cell r="CP503">
            <v>1048400</v>
          </cell>
          <cell r="CQ503">
            <v>1048400</v>
          </cell>
          <cell r="CR503">
            <v>1066178</v>
          </cell>
          <cell r="CS503">
            <v>611338</v>
          </cell>
          <cell r="CT503">
            <v>882587</v>
          </cell>
          <cell r="CU503">
            <v>1044690</v>
          </cell>
          <cell r="CV503">
            <v>946233</v>
          </cell>
          <cell r="CW503">
            <v>1033333</v>
          </cell>
          <cell r="CX503">
            <v>1018333</v>
          </cell>
          <cell r="CY503">
            <v>1033333</v>
          </cell>
          <cell r="CZ503">
            <v>1033333</v>
          </cell>
          <cell r="DA503">
            <v>1033333</v>
          </cell>
          <cell r="DB503">
            <v>3125000</v>
          </cell>
          <cell r="DC503">
            <v>3055000</v>
          </cell>
          <cell r="DD503">
            <v>3300000</v>
          </cell>
          <cell r="DE503">
            <v>4035000</v>
          </cell>
          <cell r="DF503">
            <v>4135000</v>
          </cell>
          <cell r="DG503">
            <v>3526445</v>
          </cell>
          <cell r="DH503">
            <v>4459167</v>
          </cell>
          <cell r="DI503">
            <v>4155000</v>
          </cell>
          <cell r="DJ503">
            <v>14371500</v>
          </cell>
          <cell r="DK503">
            <v>13147000</v>
          </cell>
          <cell r="DL503">
            <v>15505500</v>
          </cell>
          <cell r="DM503">
            <v>16655000</v>
          </cell>
          <cell r="DN503">
            <v>16083000</v>
          </cell>
          <cell r="DO503">
            <v>14868500</v>
          </cell>
          <cell r="DP503">
            <v>16401500</v>
          </cell>
          <cell r="DQ503">
            <v>14841500</v>
          </cell>
          <cell r="DR503">
            <v>15334167</v>
          </cell>
          <cell r="DS503">
            <v>14476000</v>
          </cell>
          <cell r="DT503">
            <v>13896167</v>
          </cell>
          <cell r="DU503">
            <v>13650000</v>
          </cell>
          <cell r="DV503">
            <v>13650000</v>
          </cell>
          <cell r="DW503">
            <v>13650000</v>
          </cell>
          <cell r="DX503">
            <v>13611500</v>
          </cell>
        </row>
        <row r="504">
          <cell r="BT504">
            <v>51010102</v>
          </cell>
          <cell r="BV504">
            <v>226552973</v>
          </cell>
          <cell r="BW504">
            <v>337307157</v>
          </cell>
          <cell r="BX504">
            <v>315905275</v>
          </cell>
          <cell r="BY504">
            <v>315438110</v>
          </cell>
          <cell r="BZ504">
            <v>340005668</v>
          </cell>
          <cell r="CA504">
            <v>348803488</v>
          </cell>
          <cell r="CB504">
            <v>348034902</v>
          </cell>
          <cell r="CC504">
            <v>347285403</v>
          </cell>
          <cell r="CD504">
            <v>353238600</v>
          </cell>
          <cell r="CE504">
            <v>355076173</v>
          </cell>
          <cell r="CF504">
            <v>359153716</v>
          </cell>
          <cell r="CG504">
            <v>283802978</v>
          </cell>
          <cell r="CH504">
            <v>287792773</v>
          </cell>
          <cell r="CI504">
            <v>348379436</v>
          </cell>
          <cell r="CJ504">
            <v>344369116</v>
          </cell>
          <cell r="CK504">
            <v>348014606</v>
          </cell>
          <cell r="CL504">
            <v>350107719</v>
          </cell>
          <cell r="CM504">
            <v>350639642</v>
          </cell>
          <cell r="CN504">
            <v>345664294</v>
          </cell>
          <cell r="CO504">
            <v>354270043</v>
          </cell>
          <cell r="CP504">
            <v>355941747</v>
          </cell>
          <cell r="CQ504">
            <v>357733108</v>
          </cell>
          <cell r="CR504">
            <v>361013881</v>
          </cell>
          <cell r="CS504">
            <v>278853839</v>
          </cell>
          <cell r="CT504">
            <v>286926679</v>
          </cell>
          <cell r="CU504">
            <v>367552903</v>
          </cell>
          <cell r="CV504">
            <v>396221247</v>
          </cell>
          <cell r="CW504">
            <v>401680128</v>
          </cell>
          <cell r="CX504">
            <v>409221453</v>
          </cell>
          <cell r="CY504">
            <v>437919310</v>
          </cell>
          <cell r="CZ504">
            <v>450522663</v>
          </cell>
          <cell r="DA504">
            <v>417014898</v>
          </cell>
          <cell r="DB504">
            <v>417014401</v>
          </cell>
          <cell r="DC504">
            <v>438105455</v>
          </cell>
          <cell r="DD504">
            <v>440682987</v>
          </cell>
          <cell r="DE504">
            <v>456838039</v>
          </cell>
          <cell r="DF504">
            <v>490182188</v>
          </cell>
          <cell r="DG504">
            <v>483929037</v>
          </cell>
          <cell r="DH504">
            <v>476439586</v>
          </cell>
          <cell r="DI504">
            <v>459287615</v>
          </cell>
          <cell r="DJ504">
            <v>448663329</v>
          </cell>
          <cell r="DK504">
            <v>424332035</v>
          </cell>
          <cell r="DL504">
            <v>380137174</v>
          </cell>
          <cell r="DM504">
            <v>398135053</v>
          </cell>
          <cell r="DN504">
            <v>411602347</v>
          </cell>
          <cell r="DO504">
            <v>405435177</v>
          </cell>
          <cell r="DP504">
            <v>429764016</v>
          </cell>
          <cell r="DQ504">
            <v>423681601</v>
          </cell>
          <cell r="DR504">
            <v>404814292</v>
          </cell>
          <cell r="DS504">
            <v>443320820</v>
          </cell>
          <cell r="DT504">
            <v>441025756</v>
          </cell>
          <cell r="DU504">
            <v>442787771</v>
          </cell>
          <cell r="DV504">
            <v>432960590</v>
          </cell>
          <cell r="DW504">
            <v>428307430</v>
          </cell>
          <cell r="DX504">
            <v>270353938</v>
          </cell>
        </row>
        <row r="505">
          <cell r="BT505">
            <v>510106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1266672</v>
          </cell>
          <cell r="CX505">
            <v>389084</v>
          </cell>
          <cell r="CY505">
            <v>732235</v>
          </cell>
          <cell r="CZ505">
            <v>693030</v>
          </cell>
          <cell r="DA505">
            <v>1550395</v>
          </cell>
          <cell r="DB505">
            <v>151376</v>
          </cell>
          <cell r="DC505">
            <v>122501</v>
          </cell>
          <cell r="DD505">
            <v>131250</v>
          </cell>
          <cell r="DE505">
            <v>131250</v>
          </cell>
          <cell r="DF505">
            <v>101062</v>
          </cell>
          <cell r="DG505">
            <v>135626</v>
          </cell>
          <cell r="DH505">
            <v>135517</v>
          </cell>
          <cell r="DI505">
            <v>121735</v>
          </cell>
          <cell r="DJ505">
            <v>121735</v>
          </cell>
          <cell r="DK505">
            <v>236221</v>
          </cell>
          <cell r="DL505">
            <v>-236221</v>
          </cell>
          <cell r="DM505">
            <v>0</v>
          </cell>
          <cell r="DN505">
            <v>0</v>
          </cell>
          <cell r="DO505">
            <v>0</v>
          </cell>
          <cell r="DP505">
            <v>53230</v>
          </cell>
          <cell r="DQ505">
            <v>681667</v>
          </cell>
          <cell r="DR505">
            <v>1262083</v>
          </cell>
          <cell r="DS505">
            <v>1067262</v>
          </cell>
          <cell r="DT505">
            <v>300197</v>
          </cell>
          <cell r="DU505">
            <v>969340</v>
          </cell>
          <cell r="DV505">
            <v>747468</v>
          </cell>
          <cell r="DW505">
            <v>695340</v>
          </cell>
          <cell r="DX505">
            <v>643637</v>
          </cell>
        </row>
        <row r="506">
          <cell r="BT506">
            <v>51010602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1266672</v>
          </cell>
          <cell r="CX506">
            <v>389084</v>
          </cell>
          <cell r="CY506">
            <v>732235</v>
          </cell>
          <cell r="CZ506">
            <v>693030</v>
          </cell>
          <cell r="DA506">
            <v>1550395</v>
          </cell>
          <cell r="DB506">
            <v>151376</v>
          </cell>
          <cell r="DC506">
            <v>122501</v>
          </cell>
          <cell r="DD506">
            <v>131250</v>
          </cell>
          <cell r="DE506">
            <v>131250</v>
          </cell>
          <cell r="DF506">
            <v>101062</v>
          </cell>
          <cell r="DG506">
            <v>135626</v>
          </cell>
          <cell r="DH506">
            <v>135517</v>
          </cell>
          <cell r="DI506">
            <v>121735</v>
          </cell>
          <cell r="DJ506">
            <v>121735</v>
          </cell>
          <cell r="DK506">
            <v>236221</v>
          </cell>
          <cell r="DL506">
            <v>-236221</v>
          </cell>
          <cell r="DM506">
            <v>0</v>
          </cell>
          <cell r="DN506">
            <v>0</v>
          </cell>
          <cell r="DO506">
            <v>0</v>
          </cell>
          <cell r="DP506">
            <v>53230</v>
          </cell>
          <cell r="DQ506">
            <v>681667</v>
          </cell>
          <cell r="DR506">
            <v>1262083</v>
          </cell>
          <cell r="DS506">
            <v>1067262</v>
          </cell>
          <cell r="DT506">
            <v>300197</v>
          </cell>
          <cell r="DU506">
            <v>969340</v>
          </cell>
          <cell r="DV506">
            <v>747468</v>
          </cell>
          <cell r="DW506">
            <v>695340</v>
          </cell>
          <cell r="DX506">
            <v>643637</v>
          </cell>
        </row>
        <row r="507">
          <cell r="BT507">
            <v>510108</v>
          </cell>
          <cell r="BV507">
            <v>8103370</v>
          </cell>
          <cell r="BW507">
            <v>9036510</v>
          </cell>
          <cell r="BX507">
            <v>9191910</v>
          </cell>
          <cell r="BY507">
            <v>9238530</v>
          </cell>
          <cell r="BZ507">
            <v>9761710</v>
          </cell>
          <cell r="CA507">
            <v>10331510</v>
          </cell>
          <cell r="CB507">
            <v>10499860</v>
          </cell>
          <cell r="CC507">
            <v>10246040</v>
          </cell>
          <cell r="CD507">
            <v>10546480</v>
          </cell>
          <cell r="CE507">
            <v>10629360</v>
          </cell>
          <cell r="CF507">
            <v>11315710</v>
          </cell>
          <cell r="CG507">
            <v>8746430</v>
          </cell>
          <cell r="CH507">
            <v>11523200</v>
          </cell>
          <cell r="CI507">
            <v>12712102</v>
          </cell>
          <cell r="CJ507">
            <v>12448830</v>
          </cell>
          <cell r="CK507">
            <v>12634509</v>
          </cell>
          <cell r="CL507">
            <v>12484855</v>
          </cell>
          <cell r="CM507">
            <v>12734275</v>
          </cell>
          <cell r="CN507">
            <v>12906098</v>
          </cell>
          <cell r="CO507">
            <v>13205404</v>
          </cell>
          <cell r="CP507">
            <v>13537961</v>
          </cell>
          <cell r="CQ507">
            <v>13222027</v>
          </cell>
          <cell r="CR507">
            <v>13568449</v>
          </cell>
          <cell r="CS507">
            <v>9394803</v>
          </cell>
          <cell r="CT507">
            <v>10999902</v>
          </cell>
          <cell r="CU507">
            <v>14675071</v>
          </cell>
          <cell r="CV507">
            <v>15572186</v>
          </cell>
          <cell r="CW507">
            <v>14857672</v>
          </cell>
          <cell r="CX507">
            <v>15595707</v>
          </cell>
          <cell r="CY507">
            <v>16271989</v>
          </cell>
          <cell r="CZ507">
            <v>16792433</v>
          </cell>
          <cell r="DA507">
            <v>16077927</v>
          </cell>
          <cell r="DB507">
            <v>16107328</v>
          </cell>
          <cell r="DC507">
            <v>16380782</v>
          </cell>
          <cell r="DD507">
            <v>16127908</v>
          </cell>
          <cell r="DE507">
            <v>16536622</v>
          </cell>
          <cell r="DF507">
            <v>17433417</v>
          </cell>
          <cell r="DG507">
            <v>17236117</v>
          </cell>
          <cell r="DH507">
            <v>16961196</v>
          </cell>
          <cell r="DI507">
            <v>16708911</v>
          </cell>
          <cell r="DJ507">
            <v>16220518</v>
          </cell>
          <cell r="DK507">
            <v>14933224</v>
          </cell>
          <cell r="DL507">
            <v>13937025</v>
          </cell>
          <cell r="DM507">
            <v>14622724</v>
          </cell>
          <cell r="DN507">
            <v>15654499</v>
          </cell>
          <cell r="DO507">
            <v>14871772</v>
          </cell>
          <cell r="DP507">
            <v>15599509</v>
          </cell>
          <cell r="DQ507">
            <v>15463674</v>
          </cell>
          <cell r="DR507">
            <v>15194966</v>
          </cell>
          <cell r="DS507">
            <v>16223505</v>
          </cell>
          <cell r="DT507">
            <v>16069234</v>
          </cell>
          <cell r="DU507">
            <v>15678379</v>
          </cell>
          <cell r="DV507">
            <v>16840629</v>
          </cell>
          <cell r="DW507">
            <v>16346930</v>
          </cell>
          <cell r="DX507">
            <v>16288645</v>
          </cell>
        </row>
        <row r="508">
          <cell r="BT508">
            <v>51010801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8314</v>
          </cell>
          <cell r="CL508">
            <v>8314</v>
          </cell>
          <cell r="CM508">
            <v>8314</v>
          </cell>
          <cell r="CN508">
            <v>8314</v>
          </cell>
          <cell r="CO508">
            <v>8314</v>
          </cell>
          <cell r="CP508">
            <v>8314</v>
          </cell>
          <cell r="CQ508">
            <v>8314</v>
          </cell>
          <cell r="CR508">
            <v>8314</v>
          </cell>
          <cell r="CS508">
            <v>7483</v>
          </cell>
          <cell r="CT508">
            <v>4117</v>
          </cell>
          <cell r="CU508">
            <v>13232</v>
          </cell>
          <cell r="CV508">
            <v>17642</v>
          </cell>
          <cell r="CW508">
            <v>17642</v>
          </cell>
          <cell r="CX508">
            <v>16760</v>
          </cell>
          <cell r="CY508">
            <v>17642</v>
          </cell>
          <cell r="CZ508">
            <v>17642</v>
          </cell>
          <cell r="DA508">
            <v>17642</v>
          </cell>
          <cell r="DB508">
            <v>249931</v>
          </cell>
          <cell r="DC508">
            <v>197005</v>
          </cell>
          <cell r="DD508">
            <v>176422</v>
          </cell>
          <cell r="DE508">
            <v>238170</v>
          </cell>
          <cell r="DF508">
            <v>291096</v>
          </cell>
          <cell r="DG508">
            <v>229642</v>
          </cell>
          <cell r="DH508">
            <v>113204</v>
          </cell>
          <cell r="DI508">
            <v>97032</v>
          </cell>
          <cell r="DJ508">
            <v>876523</v>
          </cell>
          <cell r="DK508">
            <v>912101</v>
          </cell>
          <cell r="DL508">
            <v>721271</v>
          </cell>
          <cell r="DM508">
            <v>769787</v>
          </cell>
          <cell r="DN508">
            <v>769787</v>
          </cell>
          <cell r="DO508">
            <v>688927</v>
          </cell>
          <cell r="DP508">
            <v>792428</v>
          </cell>
          <cell r="DQ508">
            <v>730975</v>
          </cell>
          <cell r="DR508">
            <v>853689</v>
          </cell>
          <cell r="DS508">
            <v>877687</v>
          </cell>
          <cell r="DT508">
            <v>857117</v>
          </cell>
          <cell r="DU508">
            <v>822832</v>
          </cell>
          <cell r="DV508">
            <v>795404</v>
          </cell>
          <cell r="DW508">
            <v>822832</v>
          </cell>
          <cell r="DX508">
            <v>819404</v>
          </cell>
        </row>
        <row r="509">
          <cell r="BT509">
            <v>51010802</v>
          </cell>
          <cell r="BV509">
            <v>8103370</v>
          </cell>
          <cell r="BW509">
            <v>9036510</v>
          </cell>
          <cell r="BX509">
            <v>9191910</v>
          </cell>
          <cell r="BY509">
            <v>9238530</v>
          </cell>
          <cell r="BZ509">
            <v>9761710</v>
          </cell>
          <cell r="CA509">
            <v>10331510</v>
          </cell>
          <cell r="CB509">
            <v>10499860</v>
          </cell>
          <cell r="CC509">
            <v>10246040</v>
          </cell>
          <cell r="CD509">
            <v>10546480</v>
          </cell>
          <cell r="CE509">
            <v>10629360</v>
          </cell>
          <cell r="CF509">
            <v>11315710</v>
          </cell>
          <cell r="CG509">
            <v>8746430</v>
          </cell>
          <cell r="CH509">
            <v>11523200</v>
          </cell>
          <cell r="CI509">
            <v>12712102</v>
          </cell>
          <cell r="CJ509">
            <v>12448830</v>
          </cell>
          <cell r="CK509">
            <v>12626195</v>
          </cell>
          <cell r="CL509">
            <v>12476541</v>
          </cell>
          <cell r="CM509">
            <v>12725961</v>
          </cell>
          <cell r="CN509">
            <v>12897784</v>
          </cell>
          <cell r="CO509">
            <v>13197090</v>
          </cell>
          <cell r="CP509">
            <v>13529647</v>
          </cell>
          <cell r="CQ509">
            <v>13213713</v>
          </cell>
          <cell r="CR509">
            <v>13560135</v>
          </cell>
          <cell r="CS509">
            <v>9387320</v>
          </cell>
          <cell r="CT509">
            <v>10995785</v>
          </cell>
          <cell r="CU509">
            <v>14661839</v>
          </cell>
          <cell r="CV509">
            <v>15554544</v>
          </cell>
          <cell r="CW509">
            <v>14840030</v>
          </cell>
          <cell r="CX509">
            <v>15578947</v>
          </cell>
          <cell r="CY509">
            <v>16254347</v>
          </cell>
          <cell r="CZ509">
            <v>16774791</v>
          </cell>
          <cell r="DA509">
            <v>16060285</v>
          </cell>
          <cell r="DB509">
            <v>15857397</v>
          </cell>
          <cell r="DC509">
            <v>16183777</v>
          </cell>
          <cell r="DD509">
            <v>15951486</v>
          </cell>
          <cell r="DE509">
            <v>16298452</v>
          </cell>
          <cell r="DF509">
            <v>17142321</v>
          </cell>
          <cell r="DG509">
            <v>17006475</v>
          </cell>
          <cell r="DH509">
            <v>16847992</v>
          </cell>
          <cell r="DI509">
            <v>16611879</v>
          </cell>
          <cell r="DJ509">
            <v>15343995</v>
          </cell>
          <cell r="DK509">
            <v>14021123</v>
          </cell>
          <cell r="DL509">
            <v>13215754</v>
          </cell>
          <cell r="DM509">
            <v>13852937</v>
          </cell>
          <cell r="DN509">
            <v>14884712</v>
          </cell>
          <cell r="DO509">
            <v>14182845</v>
          </cell>
          <cell r="DP509">
            <v>14807081</v>
          </cell>
          <cell r="DQ509">
            <v>14732699</v>
          </cell>
          <cell r="DR509">
            <v>14341277</v>
          </cell>
          <cell r="DS509">
            <v>15345818</v>
          </cell>
          <cell r="DT509">
            <v>15212117</v>
          </cell>
          <cell r="DU509">
            <v>14855547</v>
          </cell>
          <cell r="DV509">
            <v>16045225</v>
          </cell>
          <cell r="DW509">
            <v>15524098</v>
          </cell>
          <cell r="DX509">
            <v>15469241</v>
          </cell>
        </row>
        <row r="510">
          <cell r="BT510">
            <v>510109</v>
          </cell>
          <cell r="BV510">
            <v>188000</v>
          </cell>
          <cell r="BW510">
            <v>150000</v>
          </cell>
          <cell r="BX510">
            <v>0</v>
          </cell>
          <cell r="BY510">
            <v>-18800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3091917</v>
          </cell>
          <cell r="DL510">
            <v>0</v>
          </cell>
          <cell r="DM510">
            <v>0</v>
          </cell>
          <cell r="DN510">
            <v>0</v>
          </cell>
          <cell r="DO510">
            <v>1500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25101119</v>
          </cell>
          <cell r="DV510">
            <v>0</v>
          </cell>
          <cell r="DW510">
            <v>0</v>
          </cell>
          <cell r="DX510">
            <v>0</v>
          </cell>
        </row>
        <row r="511">
          <cell r="BT511">
            <v>51010902</v>
          </cell>
          <cell r="BV511">
            <v>188000</v>
          </cell>
          <cell r="BW511">
            <v>150000</v>
          </cell>
          <cell r="BX511">
            <v>0</v>
          </cell>
          <cell r="BY511">
            <v>-18800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3091917</v>
          </cell>
          <cell r="DL511">
            <v>0</v>
          </cell>
          <cell r="DM511">
            <v>0</v>
          </cell>
          <cell r="DN511">
            <v>0</v>
          </cell>
          <cell r="DO511">
            <v>1500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25101119</v>
          </cell>
          <cell r="DV511">
            <v>0</v>
          </cell>
          <cell r="DW511">
            <v>0</v>
          </cell>
          <cell r="DX511">
            <v>0</v>
          </cell>
        </row>
        <row r="512">
          <cell r="BT512">
            <v>510112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18356571</v>
          </cell>
          <cell r="DO512">
            <v>18922453</v>
          </cell>
          <cell r="DP512">
            <v>20827117</v>
          </cell>
          <cell r="DQ512">
            <v>22193512</v>
          </cell>
          <cell r="DR512">
            <v>23583642</v>
          </cell>
          <cell r="DS512">
            <v>23481233</v>
          </cell>
          <cell r="DT512">
            <v>22647319</v>
          </cell>
          <cell r="DU512">
            <v>19955389</v>
          </cell>
          <cell r="DV512">
            <v>18726465</v>
          </cell>
          <cell r="DW512">
            <v>17204939</v>
          </cell>
          <cell r="DX512">
            <v>15420074</v>
          </cell>
        </row>
        <row r="513">
          <cell r="BT513">
            <v>51011202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18356571</v>
          </cell>
          <cell r="DO513">
            <v>18922453</v>
          </cell>
          <cell r="DP513">
            <v>20827117</v>
          </cell>
          <cell r="DQ513">
            <v>22193512</v>
          </cell>
          <cell r="DR513">
            <v>23583642</v>
          </cell>
          <cell r="DS513">
            <v>23481233</v>
          </cell>
          <cell r="DT513">
            <v>22647319</v>
          </cell>
          <cell r="DU513">
            <v>19955389</v>
          </cell>
          <cell r="DV513">
            <v>18726465</v>
          </cell>
          <cell r="DW513">
            <v>17204939</v>
          </cell>
          <cell r="DX513">
            <v>15420074</v>
          </cell>
        </row>
        <row r="514">
          <cell r="BT514">
            <v>5102</v>
          </cell>
          <cell r="BV514">
            <v>5939807</v>
          </cell>
          <cell r="BW514">
            <v>5966019</v>
          </cell>
          <cell r="BX514">
            <v>2838010</v>
          </cell>
          <cell r="BY514">
            <v>6026168</v>
          </cell>
          <cell r="BZ514">
            <v>1892190</v>
          </cell>
          <cell r="CA514">
            <v>1246420</v>
          </cell>
          <cell r="CB514">
            <v>10157631</v>
          </cell>
          <cell r="CC514">
            <v>1740700</v>
          </cell>
          <cell r="CD514">
            <v>546100</v>
          </cell>
          <cell r="CE514">
            <v>4665940</v>
          </cell>
          <cell r="CF514">
            <v>2540950</v>
          </cell>
          <cell r="CG514">
            <v>3828000</v>
          </cell>
          <cell r="CH514">
            <v>1349310</v>
          </cell>
          <cell r="CI514">
            <v>29950092</v>
          </cell>
          <cell r="CJ514">
            <v>17746419</v>
          </cell>
          <cell r="CK514">
            <v>3655130</v>
          </cell>
          <cell r="CL514">
            <v>1684031</v>
          </cell>
          <cell r="CM514">
            <v>12304798</v>
          </cell>
          <cell r="CN514">
            <v>3834276</v>
          </cell>
          <cell r="CO514">
            <v>2382570</v>
          </cell>
          <cell r="CP514">
            <v>9128452</v>
          </cell>
          <cell r="CQ514">
            <v>2496006</v>
          </cell>
          <cell r="CR514">
            <v>11989852</v>
          </cell>
          <cell r="CS514">
            <v>2919700</v>
          </cell>
          <cell r="CT514">
            <v>2038676</v>
          </cell>
          <cell r="CU514">
            <v>21341602</v>
          </cell>
          <cell r="CV514">
            <v>691375778</v>
          </cell>
          <cell r="CW514">
            <v>5320941</v>
          </cell>
          <cell r="CX514">
            <v>4894637</v>
          </cell>
          <cell r="CY514">
            <v>14281262</v>
          </cell>
          <cell r="CZ514">
            <v>11759457</v>
          </cell>
          <cell r="DA514">
            <v>7648486</v>
          </cell>
          <cell r="DB514">
            <v>9506039</v>
          </cell>
          <cell r="DC514">
            <v>6980213</v>
          </cell>
          <cell r="DD514">
            <v>8868294</v>
          </cell>
          <cell r="DE514">
            <v>4640665</v>
          </cell>
          <cell r="DF514">
            <v>5099284</v>
          </cell>
          <cell r="DG514">
            <v>18066702</v>
          </cell>
          <cell r="DH514">
            <v>20528330</v>
          </cell>
          <cell r="DI514">
            <v>13622858</v>
          </cell>
          <cell r="DJ514">
            <v>10614033</v>
          </cell>
          <cell r="DK514">
            <v>57749475</v>
          </cell>
          <cell r="DL514">
            <v>11586188</v>
          </cell>
          <cell r="DM514">
            <v>12721761</v>
          </cell>
          <cell r="DN514">
            <v>14896060</v>
          </cell>
          <cell r="DO514">
            <v>5983108</v>
          </cell>
          <cell r="DP514">
            <v>32179190</v>
          </cell>
          <cell r="DQ514">
            <v>17113032</v>
          </cell>
          <cell r="DR514">
            <v>10950191</v>
          </cell>
          <cell r="DS514">
            <v>15955342</v>
          </cell>
          <cell r="DT514">
            <v>18726538</v>
          </cell>
          <cell r="DU514">
            <v>10875057</v>
          </cell>
          <cell r="DV514">
            <v>5976244</v>
          </cell>
          <cell r="DW514">
            <v>55887154</v>
          </cell>
          <cell r="DX514">
            <v>8725517</v>
          </cell>
        </row>
        <row r="515">
          <cell r="BT515">
            <v>510201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5261541</v>
          </cell>
          <cell r="CX515">
            <v>3266237</v>
          </cell>
          <cell r="CY515">
            <v>6086524</v>
          </cell>
          <cell r="CZ515">
            <v>5450127</v>
          </cell>
          <cell r="DA515">
            <v>7474486</v>
          </cell>
          <cell r="DB515">
            <v>8172969</v>
          </cell>
          <cell r="DC515">
            <v>6178581</v>
          </cell>
          <cell r="DD515">
            <v>4617944</v>
          </cell>
          <cell r="DE515">
            <v>3847688</v>
          </cell>
          <cell r="DF515">
            <v>3131784</v>
          </cell>
          <cell r="DG515">
            <v>1392002</v>
          </cell>
          <cell r="DH515">
            <v>3318663</v>
          </cell>
          <cell r="DI515">
            <v>3119106</v>
          </cell>
          <cell r="DJ515">
            <v>2606044</v>
          </cell>
          <cell r="DK515">
            <v>4255015</v>
          </cell>
          <cell r="DL515">
            <v>4010721</v>
          </cell>
          <cell r="DM515">
            <v>5117261</v>
          </cell>
          <cell r="DN515">
            <v>1210332</v>
          </cell>
          <cell r="DO515">
            <v>3056708</v>
          </cell>
          <cell r="DP515">
            <v>4399235</v>
          </cell>
          <cell r="DQ515">
            <v>3776686</v>
          </cell>
          <cell r="DR515">
            <v>4021196</v>
          </cell>
          <cell r="DS515">
            <v>6141433</v>
          </cell>
          <cell r="DT515">
            <v>5196382</v>
          </cell>
          <cell r="DU515">
            <v>2261057</v>
          </cell>
          <cell r="DV515">
            <v>171120</v>
          </cell>
          <cell r="DW515">
            <v>724667</v>
          </cell>
          <cell r="DX515">
            <v>2145017</v>
          </cell>
        </row>
        <row r="516">
          <cell r="BT516">
            <v>51020101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175000</v>
          </cell>
          <cell r="DC516">
            <v>24500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630032</v>
          </cell>
          <cell r="DK516">
            <v>0</v>
          </cell>
          <cell r="DL516">
            <v>0</v>
          </cell>
          <cell r="DM516">
            <v>70004</v>
          </cell>
          <cell r="DN516">
            <v>77000</v>
          </cell>
          <cell r="DO516">
            <v>0</v>
          </cell>
          <cell r="DP516">
            <v>38500</v>
          </cell>
          <cell r="DQ516">
            <v>0</v>
          </cell>
          <cell r="DR516">
            <v>35002</v>
          </cell>
          <cell r="DS516">
            <v>7700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38500</v>
          </cell>
        </row>
        <row r="517">
          <cell r="BT517">
            <v>51020102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5261541</v>
          </cell>
          <cell r="CX517">
            <v>3266237</v>
          </cell>
          <cell r="CY517">
            <v>6086524</v>
          </cell>
          <cell r="CZ517">
            <v>5450127</v>
          </cell>
          <cell r="DA517">
            <v>7474486</v>
          </cell>
          <cell r="DB517">
            <v>7997969</v>
          </cell>
          <cell r="DC517">
            <v>5933581</v>
          </cell>
          <cell r="DD517">
            <v>4617944</v>
          </cell>
          <cell r="DE517">
            <v>3847688</v>
          </cell>
          <cell r="DF517">
            <v>3131784</v>
          </cell>
          <cell r="DG517">
            <v>1392002</v>
          </cell>
          <cell r="DH517">
            <v>3318663</v>
          </cell>
          <cell r="DI517">
            <v>3119106</v>
          </cell>
          <cell r="DJ517">
            <v>1976012</v>
          </cell>
          <cell r="DK517">
            <v>4255015</v>
          </cell>
          <cell r="DL517">
            <v>4010721</v>
          </cell>
          <cell r="DM517">
            <v>5047257</v>
          </cell>
          <cell r="DN517">
            <v>1133332</v>
          </cell>
          <cell r="DO517">
            <v>3056708</v>
          </cell>
          <cell r="DP517">
            <v>4360735</v>
          </cell>
          <cell r="DQ517">
            <v>3776686</v>
          </cell>
          <cell r="DR517">
            <v>3986194</v>
          </cell>
          <cell r="DS517">
            <v>6064433</v>
          </cell>
          <cell r="DT517">
            <v>5196382</v>
          </cell>
          <cell r="DU517">
            <v>2261057</v>
          </cell>
          <cell r="DV517">
            <v>171120</v>
          </cell>
          <cell r="DW517">
            <v>724667</v>
          </cell>
          <cell r="DX517">
            <v>2106517</v>
          </cell>
        </row>
        <row r="518">
          <cell r="BT518">
            <v>510205</v>
          </cell>
          <cell r="BV518">
            <v>5857307</v>
          </cell>
          <cell r="BW518">
            <v>2557139</v>
          </cell>
          <cell r="BX518">
            <v>0</v>
          </cell>
          <cell r="BY518">
            <v>3664918</v>
          </cell>
          <cell r="BZ518">
            <v>0</v>
          </cell>
          <cell r="CA518">
            <v>0</v>
          </cell>
          <cell r="CB518">
            <v>9889481</v>
          </cell>
          <cell r="CC518">
            <v>765000</v>
          </cell>
          <cell r="CD518">
            <v>0</v>
          </cell>
          <cell r="CE518">
            <v>1125000</v>
          </cell>
          <cell r="CF518">
            <v>0</v>
          </cell>
          <cell r="CG518">
            <v>0</v>
          </cell>
          <cell r="CH518">
            <v>0</v>
          </cell>
          <cell r="CI518">
            <v>25841454</v>
          </cell>
          <cell r="CJ518">
            <v>15109724</v>
          </cell>
          <cell r="CK518">
            <v>765000</v>
          </cell>
          <cell r="CL518">
            <v>910917</v>
          </cell>
          <cell r="CM518">
            <v>12105398</v>
          </cell>
          <cell r="CN518">
            <v>2740866</v>
          </cell>
          <cell r="CO518">
            <v>812000</v>
          </cell>
          <cell r="CP518">
            <v>7115556</v>
          </cell>
          <cell r="CQ518">
            <v>0</v>
          </cell>
          <cell r="CR518">
            <v>9812346</v>
          </cell>
          <cell r="CS518">
            <v>0</v>
          </cell>
          <cell r="CT518">
            <v>1560000</v>
          </cell>
          <cell r="CU518">
            <v>19819702</v>
          </cell>
          <cell r="CV518">
            <v>687883378</v>
          </cell>
          <cell r="CW518">
            <v>0</v>
          </cell>
          <cell r="CX518">
            <v>0</v>
          </cell>
          <cell r="CY518">
            <v>765038</v>
          </cell>
          <cell r="CZ518">
            <v>2770000</v>
          </cell>
          <cell r="DA518">
            <v>35000</v>
          </cell>
          <cell r="DB518">
            <v>0</v>
          </cell>
          <cell r="DC518">
            <v>0</v>
          </cell>
          <cell r="DD518">
            <v>3640000</v>
          </cell>
          <cell r="DE518">
            <v>0</v>
          </cell>
          <cell r="DF518">
            <v>0</v>
          </cell>
          <cell r="DG518">
            <v>15912000</v>
          </cell>
          <cell r="DH518">
            <v>16181667</v>
          </cell>
          <cell r="DI518">
            <v>9560852</v>
          </cell>
          <cell r="DJ518">
            <v>6820139</v>
          </cell>
          <cell r="DK518">
            <v>51765210</v>
          </cell>
          <cell r="DL518">
            <v>5191667</v>
          </cell>
          <cell r="DM518">
            <v>6375000</v>
          </cell>
          <cell r="DN518">
            <v>11219028</v>
          </cell>
          <cell r="DO518">
            <v>850000</v>
          </cell>
          <cell r="DP518">
            <v>19921220</v>
          </cell>
          <cell r="DQ518">
            <v>11608024</v>
          </cell>
          <cell r="DR518">
            <v>6753495</v>
          </cell>
          <cell r="DS518">
            <v>8877803</v>
          </cell>
          <cell r="DT518">
            <v>0</v>
          </cell>
          <cell r="DU518">
            <v>3850000</v>
          </cell>
          <cell r="DV518">
            <v>3360000</v>
          </cell>
          <cell r="DW518">
            <v>1268308</v>
          </cell>
          <cell r="DX518">
            <v>1575000</v>
          </cell>
        </row>
        <row r="519">
          <cell r="BT519">
            <v>51020501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115500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</row>
        <row r="520">
          <cell r="BT520">
            <v>51020502</v>
          </cell>
          <cell r="BV520">
            <v>5857307</v>
          </cell>
          <cell r="BW520">
            <v>2557139</v>
          </cell>
          <cell r="BX520">
            <v>0</v>
          </cell>
          <cell r="BY520">
            <v>3664918</v>
          </cell>
          <cell r="BZ520">
            <v>0</v>
          </cell>
          <cell r="CA520">
            <v>0</v>
          </cell>
          <cell r="CB520">
            <v>9889481</v>
          </cell>
          <cell r="CC520">
            <v>765000</v>
          </cell>
          <cell r="CD520">
            <v>0</v>
          </cell>
          <cell r="CE520">
            <v>1125000</v>
          </cell>
          <cell r="CF520">
            <v>0</v>
          </cell>
          <cell r="CG520">
            <v>0</v>
          </cell>
          <cell r="CH520">
            <v>0</v>
          </cell>
          <cell r="CI520">
            <v>25841454</v>
          </cell>
          <cell r="CJ520">
            <v>15109724</v>
          </cell>
          <cell r="CK520">
            <v>765000</v>
          </cell>
          <cell r="CL520">
            <v>910917</v>
          </cell>
          <cell r="CM520">
            <v>12105398</v>
          </cell>
          <cell r="CN520">
            <v>2740866</v>
          </cell>
          <cell r="CO520">
            <v>812000</v>
          </cell>
          <cell r="CP520">
            <v>7115556</v>
          </cell>
          <cell r="CQ520">
            <v>0</v>
          </cell>
          <cell r="CR520">
            <v>9812346</v>
          </cell>
          <cell r="CS520">
            <v>0</v>
          </cell>
          <cell r="CT520">
            <v>1560000</v>
          </cell>
          <cell r="CU520">
            <v>19819702</v>
          </cell>
          <cell r="CV520">
            <v>687883378</v>
          </cell>
          <cell r="CW520">
            <v>0</v>
          </cell>
          <cell r="CX520">
            <v>0</v>
          </cell>
          <cell r="CY520">
            <v>765038</v>
          </cell>
          <cell r="CZ520">
            <v>2770000</v>
          </cell>
          <cell r="DA520">
            <v>35000</v>
          </cell>
          <cell r="DB520">
            <v>0</v>
          </cell>
          <cell r="DC520">
            <v>0</v>
          </cell>
          <cell r="DD520">
            <v>3640000</v>
          </cell>
          <cell r="DE520">
            <v>0</v>
          </cell>
          <cell r="DF520">
            <v>0</v>
          </cell>
          <cell r="DG520">
            <v>15912000</v>
          </cell>
          <cell r="DH520">
            <v>16181667</v>
          </cell>
          <cell r="DI520">
            <v>9560852</v>
          </cell>
          <cell r="DJ520">
            <v>6820139</v>
          </cell>
          <cell r="DK520">
            <v>50610210</v>
          </cell>
          <cell r="DL520">
            <v>5191667</v>
          </cell>
          <cell r="DM520">
            <v>6375000</v>
          </cell>
          <cell r="DN520">
            <v>11219028</v>
          </cell>
          <cell r="DO520">
            <v>850000</v>
          </cell>
          <cell r="DP520">
            <v>19921220</v>
          </cell>
          <cell r="DQ520">
            <v>11608024</v>
          </cell>
          <cell r="DR520">
            <v>6753495</v>
          </cell>
          <cell r="DS520">
            <v>8877803</v>
          </cell>
          <cell r="DT520">
            <v>0</v>
          </cell>
          <cell r="DU520">
            <v>3850000</v>
          </cell>
          <cell r="DV520">
            <v>3360000</v>
          </cell>
          <cell r="DW520">
            <v>1268308</v>
          </cell>
          <cell r="DX520">
            <v>1575000</v>
          </cell>
        </row>
        <row r="521">
          <cell r="BT521">
            <v>510206</v>
          </cell>
          <cell r="BV521">
            <v>82500</v>
          </cell>
          <cell r="BW521">
            <v>3408880</v>
          </cell>
          <cell r="BX521">
            <v>2838010</v>
          </cell>
          <cell r="BY521">
            <v>2361250</v>
          </cell>
          <cell r="BZ521">
            <v>1892190</v>
          </cell>
          <cell r="CA521">
            <v>1246420</v>
          </cell>
          <cell r="CB521">
            <v>268150</v>
          </cell>
          <cell r="CC521">
            <v>975700</v>
          </cell>
          <cell r="CD521">
            <v>546100</v>
          </cell>
          <cell r="CE521">
            <v>3540940</v>
          </cell>
          <cell r="CF521">
            <v>2540950</v>
          </cell>
          <cell r="CG521">
            <v>3828000</v>
          </cell>
          <cell r="CH521">
            <v>1349310</v>
          </cell>
          <cell r="CI521">
            <v>4108638</v>
          </cell>
          <cell r="CJ521">
            <v>2636695</v>
          </cell>
          <cell r="CK521">
            <v>2890130</v>
          </cell>
          <cell r="CL521">
            <v>773114</v>
          </cell>
          <cell r="CM521">
            <v>199400</v>
          </cell>
          <cell r="CN521">
            <v>1093410</v>
          </cell>
          <cell r="CO521">
            <v>1570570</v>
          </cell>
          <cell r="CP521">
            <v>2012896</v>
          </cell>
          <cell r="CQ521">
            <v>2496006</v>
          </cell>
          <cell r="CR521">
            <v>2177506</v>
          </cell>
          <cell r="CS521">
            <v>2919700</v>
          </cell>
          <cell r="CT521">
            <v>478676</v>
          </cell>
          <cell r="CU521">
            <v>1521900</v>
          </cell>
          <cell r="CV521">
            <v>3492400</v>
          </cell>
          <cell r="CW521">
            <v>59400</v>
          </cell>
          <cell r="CX521">
            <v>1628400</v>
          </cell>
          <cell r="CY521">
            <v>7429700</v>
          </cell>
          <cell r="CZ521">
            <v>3539330</v>
          </cell>
          <cell r="DA521">
            <v>139000</v>
          </cell>
          <cell r="DB521">
            <v>1333070</v>
          </cell>
          <cell r="DC521">
            <v>801632</v>
          </cell>
          <cell r="DD521">
            <v>610350</v>
          </cell>
          <cell r="DE521">
            <v>792977</v>
          </cell>
          <cell r="DF521">
            <v>1967500</v>
          </cell>
          <cell r="DG521">
            <v>762700</v>
          </cell>
          <cell r="DH521">
            <v>1028000</v>
          </cell>
          <cell r="DI521">
            <v>942900</v>
          </cell>
          <cell r="DJ521">
            <v>1187850</v>
          </cell>
          <cell r="DK521">
            <v>1729250</v>
          </cell>
          <cell r="DL521">
            <v>2383800</v>
          </cell>
          <cell r="DM521">
            <v>1229500</v>
          </cell>
          <cell r="DN521">
            <v>2466700</v>
          </cell>
          <cell r="DO521">
            <v>2076400</v>
          </cell>
          <cell r="DP521">
            <v>7858735</v>
          </cell>
          <cell r="DQ521">
            <v>1728322</v>
          </cell>
          <cell r="DR521">
            <v>175500</v>
          </cell>
          <cell r="DS521">
            <v>936106</v>
          </cell>
          <cell r="DT521">
            <v>13530156</v>
          </cell>
          <cell r="DU521">
            <v>4764000</v>
          </cell>
          <cell r="DV521">
            <v>2445124</v>
          </cell>
          <cell r="DW521">
            <v>53894179</v>
          </cell>
          <cell r="DX521">
            <v>5005500</v>
          </cell>
        </row>
        <row r="522">
          <cell r="BT522">
            <v>51020602</v>
          </cell>
          <cell r="BV522">
            <v>82500</v>
          </cell>
          <cell r="BW522">
            <v>3408880</v>
          </cell>
          <cell r="BX522">
            <v>2838010</v>
          </cell>
          <cell r="BY522">
            <v>2361250</v>
          </cell>
          <cell r="BZ522">
            <v>1892190</v>
          </cell>
          <cell r="CA522">
            <v>1246420</v>
          </cell>
          <cell r="CB522">
            <v>268150</v>
          </cell>
          <cell r="CC522">
            <v>975700</v>
          </cell>
          <cell r="CD522">
            <v>546100</v>
          </cell>
          <cell r="CE522">
            <v>3540940</v>
          </cell>
          <cell r="CF522">
            <v>2540950</v>
          </cell>
          <cell r="CG522">
            <v>3828000</v>
          </cell>
          <cell r="CH522">
            <v>1349310</v>
          </cell>
          <cell r="CI522">
            <v>4108638</v>
          </cell>
          <cell r="CJ522">
            <v>2636695</v>
          </cell>
          <cell r="CK522">
            <v>2890130</v>
          </cell>
          <cell r="CL522">
            <v>773114</v>
          </cell>
          <cell r="CM522">
            <v>199400</v>
          </cell>
          <cell r="CN522">
            <v>1093410</v>
          </cell>
          <cell r="CO522">
            <v>1570570</v>
          </cell>
          <cell r="CP522">
            <v>2012896</v>
          </cell>
          <cell r="CQ522">
            <v>2496006</v>
          </cell>
          <cell r="CR522">
            <v>2177506</v>
          </cell>
          <cell r="CS522">
            <v>2919700</v>
          </cell>
          <cell r="CT522">
            <v>478676</v>
          </cell>
          <cell r="CU522">
            <v>1521900</v>
          </cell>
          <cell r="CV522">
            <v>3492400</v>
          </cell>
          <cell r="CW522">
            <v>59400</v>
          </cell>
          <cell r="CX522">
            <v>1628400</v>
          </cell>
          <cell r="CY522">
            <v>7429700</v>
          </cell>
          <cell r="CZ522">
            <v>3539330</v>
          </cell>
          <cell r="DA522">
            <v>139000</v>
          </cell>
          <cell r="DB522">
            <v>1333070</v>
          </cell>
          <cell r="DC522">
            <v>801632</v>
          </cell>
          <cell r="DD522">
            <v>610350</v>
          </cell>
          <cell r="DE522">
            <v>792977</v>
          </cell>
          <cell r="DF522">
            <v>1967500</v>
          </cell>
          <cell r="DG522">
            <v>762700</v>
          </cell>
          <cell r="DH522">
            <v>1028000</v>
          </cell>
          <cell r="DI522">
            <v>942900</v>
          </cell>
          <cell r="DJ522">
            <v>1187850</v>
          </cell>
          <cell r="DK522">
            <v>1729250</v>
          </cell>
          <cell r="DL522">
            <v>2383800</v>
          </cell>
          <cell r="DM522">
            <v>1229500</v>
          </cell>
          <cell r="DN522">
            <v>2466700</v>
          </cell>
          <cell r="DO522">
            <v>2076400</v>
          </cell>
          <cell r="DP522">
            <v>7858735</v>
          </cell>
          <cell r="DQ522">
            <v>1728322</v>
          </cell>
          <cell r="DR522">
            <v>175500</v>
          </cell>
          <cell r="DS522">
            <v>936106</v>
          </cell>
          <cell r="DT522">
            <v>13530156</v>
          </cell>
          <cell r="DU522">
            <v>4764000</v>
          </cell>
          <cell r="DV522">
            <v>2445124</v>
          </cell>
          <cell r="DW522">
            <v>53894179</v>
          </cell>
          <cell r="DX522">
            <v>5005500</v>
          </cell>
        </row>
        <row r="523">
          <cell r="BT523">
            <v>5103</v>
          </cell>
          <cell r="BV523">
            <v>60647920</v>
          </cell>
          <cell r="BW523">
            <v>87883918</v>
          </cell>
          <cell r="BX523">
            <v>81088966</v>
          </cell>
          <cell r="BY523">
            <v>81942915</v>
          </cell>
          <cell r="BZ523">
            <v>85665432</v>
          </cell>
          <cell r="CA523">
            <v>89746256</v>
          </cell>
          <cell r="CB523">
            <v>87778170</v>
          </cell>
          <cell r="CC523">
            <v>89168479</v>
          </cell>
          <cell r="CD523">
            <v>91383129</v>
          </cell>
          <cell r="CE523">
            <v>90366035</v>
          </cell>
          <cell r="CF523">
            <v>92251116</v>
          </cell>
          <cell r="CG523">
            <v>107163118</v>
          </cell>
          <cell r="CH523">
            <v>76842525</v>
          </cell>
          <cell r="CI523">
            <v>85405635</v>
          </cell>
          <cell r="CJ523">
            <v>88155625</v>
          </cell>
          <cell r="CK523">
            <v>88824713</v>
          </cell>
          <cell r="CL523">
            <v>88233032</v>
          </cell>
          <cell r="CM523">
            <v>89185508</v>
          </cell>
          <cell r="CN523">
            <v>87109736</v>
          </cell>
          <cell r="CO523">
            <v>90010388</v>
          </cell>
          <cell r="CP523">
            <v>89806733</v>
          </cell>
          <cell r="CQ523">
            <v>90577219</v>
          </cell>
          <cell r="CR523">
            <v>91474400</v>
          </cell>
          <cell r="CS523">
            <v>106786066</v>
          </cell>
          <cell r="CT523">
            <v>76534976</v>
          </cell>
          <cell r="CU523">
            <v>93519445</v>
          </cell>
          <cell r="CV523">
            <v>198574045</v>
          </cell>
          <cell r="CW523">
            <v>102293429</v>
          </cell>
          <cell r="CX523">
            <v>103681699</v>
          </cell>
          <cell r="CY523">
            <v>121072550</v>
          </cell>
          <cell r="CZ523">
            <v>113132038</v>
          </cell>
          <cell r="DA523">
            <v>103821441</v>
          </cell>
          <cell r="DB523">
            <v>108685580</v>
          </cell>
          <cell r="DC523">
            <v>114728076</v>
          </cell>
          <cell r="DD523">
            <v>112611805</v>
          </cell>
          <cell r="DE523">
            <v>118175029</v>
          </cell>
          <cell r="DF523">
            <v>126937123</v>
          </cell>
          <cell r="DG523">
            <v>124581175</v>
          </cell>
          <cell r="DH523">
            <v>123685774</v>
          </cell>
          <cell r="DI523">
            <v>123174508</v>
          </cell>
          <cell r="DJ523">
            <v>116341348</v>
          </cell>
          <cell r="DK523">
            <v>115332098</v>
          </cell>
          <cell r="DL523">
            <v>92934298</v>
          </cell>
          <cell r="DM523">
            <v>132795496</v>
          </cell>
          <cell r="DN523">
            <v>111919175</v>
          </cell>
          <cell r="DO523">
            <v>118004198</v>
          </cell>
          <cell r="DP523">
            <v>117151172</v>
          </cell>
          <cell r="DQ523">
            <v>128767388</v>
          </cell>
          <cell r="DR523">
            <v>120221052</v>
          </cell>
          <cell r="DS523">
            <v>73136255</v>
          </cell>
          <cell r="DT523">
            <v>85067261</v>
          </cell>
          <cell r="DU523">
            <v>37118584</v>
          </cell>
          <cell r="DV523">
            <v>36385377</v>
          </cell>
          <cell r="DW523">
            <v>75043016</v>
          </cell>
          <cell r="DX523">
            <v>86999302</v>
          </cell>
        </row>
        <row r="524">
          <cell r="BT524">
            <v>510301</v>
          </cell>
          <cell r="BV524">
            <v>2389795</v>
          </cell>
          <cell r="BW524">
            <v>3394999</v>
          </cell>
          <cell r="BX524">
            <v>3146908</v>
          </cell>
          <cell r="BY524">
            <v>3200475</v>
          </cell>
          <cell r="BZ524">
            <v>3397360</v>
          </cell>
          <cell r="CA524">
            <v>3537076</v>
          </cell>
          <cell r="CB524">
            <v>3479305</v>
          </cell>
          <cell r="CC524">
            <v>3555248</v>
          </cell>
          <cell r="CD524">
            <v>3616677</v>
          </cell>
          <cell r="CE524">
            <v>3551930</v>
          </cell>
          <cell r="CF524">
            <v>3654026</v>
          </cell>
          <cell r="CG524">
            <v>4387014</v>
          </cell>
          <cell r="CH524">
            <v>3066544</v>
          </cell>
          <cell r="CI524">
            <v>-229512</v>
          </cell>
          <cell r="CJ524">
            <v>3483614</v>
          </cell>
          <cell r="CK524">
            <v>3541141</v>
          </cell>
          <cell r="CL524">
            <v>3479571</v>
          </cell>
          <cell r="CM524">
            <v>3718668</v>
          </cell>
          <cell r="CN524">
            <v>3463846</v>
          </cell>
          <cell r="CO524">
            <v>3526562</v>
          </cell>
          <cell r="CP524">
            <v>3502312</v>
          </cell>
          <cell r="CQ524">
            <v>3558320</v>
          </cell>
          <cell r="CR524">
            <v>3448898</v>
          </cell>
          <cell r="CS524">
            <v>4171174</v>
          </cell>
          <cell r="CT524">
            <v>3048758</v>
          </cell>
          <cell r="CU524">
            <v>-155470</v>
          </cell>
          <cell r="CV524">
            <v>7822922</v>
          </cell>
          <cell r="CW524">
            <v>4092145</v>
          </cell>
          <cell r="CX524">
            <v>4213900</v>
          </cell>
          <cell r="CY524">
            <v>4932780</v>
          </cell>
          <cell r="CZ524">
            <v>4280524</v>
          </cell>
          <cell r="DA524">
            <v>4210893</v>
          </cell>
          <cell r="DB524">
            <v>4389628</v>
          </cell>
          <cell r="DC524">
            <v>4757051</v>
          </cell>
          <cell r="DD524">
            <v>4709612</v>
          </cell>
          <cell r="DE524">
            <v>5445894</v>
          </cell>
          <cell r="DF524">
            <v>5064598</v>
          </cell>
          <cell r="DG524">
            <v>5201453</v>
          </cell>
          <cell r="DH524">
            <v>5220982</v>
          </cell>
          <cell r="DI524">
            <v>5092660</v>
          </cell>
          <cell r="DJ524">
            <v>4660040</v>
          </cell>
          <cell r="DK524">
            <v>4682206</v>
          </cell>
          <cell r="DL524">
            <v>3846211</v>
          </cell>
          <cell r="DM524">
            <v>4192434</v>
          </cell>
          <cell r="DN524">
            <v>5248847</v>
          </cell>
          <cell r="DO524">
            <v>5019337</v>
          </cell>
          <cell r="DP524">
            <v>4385034</v>
          </cell>
          <cell r="DQ524">
            <v>5348045</v>
          </cell>
          <cell r="DR524">
            <v>4712779</v>
          </cell>
          <cell r="DS524">
            <v>3842091</v>
          </cell>
          <cell r="DT524">
            <v>5414852</v>
          </cell>
          <cell r="DU524">
            <v>5213603</v>
          </cell>
          <cell r="DV524">
            <v>4759907</v>
          </cell>
          <cell r="DW524">
            <v>4707181</v>
          </cell>
          <cell r="DX524">
            <v>5392764</v>
          </cell>
        </row>
        <row r="525">
          <cell r="BT525">
            <v>51030101</v>
          </cell>
          <cell r="BV525">
            <v>6028</v>
          </cell>
          <cell r="BW525">
            <v>11766</v>
          </cell>
          <cell r="BX525">
            <v>10474</v>
          </cell>
          <cell r="BY525">
            <v>10474</v>
          </cell>
          <cell r="BZ525">
            <v>10474</v>
          </cell>
          <cell r="CA525">
            <v>10474</v>
          </cell>
          <cell r="CB525">
            <v>10474</v>
          </cell>
          <cell r="CC525">
            <v>10474</v>
          </cell>
          <cell r="CD525">
            <v>10474</v>
          </cell>
          <cell r="CE525">
            <v>10474</v>
          </cell>
          <cell r="CF525">
            <v>10474</v>
          </cell>
          <cell r="CG525">
            <v>9427</v>
          </cell>
          <cell r="CH525">
            <v>8011</v>
          </cell>
          <cell r="CI525">
            <v>10126</v>
          </cell>
          <cell r="CJ525">
            <v>12475</v>
          </cell>
          <cell r="CK525">
            <v>10109</v>
          </cell>
          <cell r="CL525">
            <v>10109</v>
          </cell>
          <cell r="CM525">
            <v>11782</v>
          </cell>
          <cell r="CN525">
            <v>10946</v>
          </cell>
          <cell r="CO525">
            <v>10946</v>
          </cell>
          <cell r="CP525">
            <v>10946</v>
          </cell>
          <cell r="CQ525">
            <v>10946</v>
          </cell>
          <cell r="CR525">
            <v>11131</v>
          </cell>
          <cell r="CS525">
            <v>13580</v>
          </cell>
          <cell r="CT525">
            <v>9214</v>
          </cell>
          <cell r="CU525">
            <v>10906</v>
          </cell>
          <cell r="CV525">
            <v>9878</v>
          </cell>
          <cell r="CW525">
            <v>10788</v>
          </cell>
          <cell r="CX525">
            <v>10632</v>
          </cell>
          <cell r="CY525">
            <v>10788</v>
          </cell>
          <cell r="CZ525">
            <v>10788</v>
          </cell>
          <cell r="DA525">
            <v>10788</v>
          </cell>
          <cell r="DB525">
            <v>34452</v>
          </cell>
          <cell r="DC525">
            <v>39802</v>
          </cell>
          <cell r="DD525">
            <v>34452</v>
          </cell>
          <cell r="DE525">
            <v>42125</v>
          </cell>
          <cell r="DF525">
            <v>48402</v>
          </cell>
          <cell r="DG525">
            <v>36816</v>
          </cell>
          <cell r="DH525">
            <v>46554</v>
          </cell>
          <cell r="DI525">
            <v>43378</v>
          </cell>
          <cell r="DJ525">
            <v>161036</v>
          </cell>
          <cell r="DK525">
            <v>231557</v>
          </cell>
          <cell r="DL525">
            <v>161876</v>
          </cell>
          <cell r="DM525">
            <v>168344</v>
          </cell>
          <cell r="DN525">
            <v>168709</v>
          </cell>
          <cell r="DO525">
            <v>168709</v>
          </cell>
          <cell r="DP525">
            <v>174917</v>
          </cell>
          <cell r="DQ525">
            <v>188786</v>
          </cell>
          <cell r="DR525">
            <v>180584</v>
          </cell>
          <cell r="DS525">
            <v>151932</v>
          </cell>
          <cell r="DT525">
            <v>147889</v>
          </cell>
          <cell r="DU525">
            <v>142505</v>
          </cell>
          <cell r="DV525">
            <v>142505</v>
          </cell>
          <cell r="DW525">
            <v>142505</v>
          </cell>
          <cell r="DX525">
            <v>142505</v>
          </cell>
        </row>
        <row r="526">
          <cell r="BT526">
            <v>51030102</v>
          </cell>
          <cell r="BV526">
            <v>2383767</v>
          </cell>
          <cell r="BW526">
            <v>3383233</v>
          </cell>
          <cell r="BX526">
            <v>3136434</v>
          </cell>
          <cell r="BY526">
            <v>3190001</v>
          </cell>
          <cell r="BZ526">
            <v>3386886</v>
          </cell>
          <cell r="CA526">
            <v>3526602</v>
          </cell>
          <cell r="CB526">
            <v>3468831</v>
          </cell>
          <cell r="CC526">
            <v>3544774</v>
          </cell>
          <cell r="CD526">
            <v>3606203</v>
          </cell>
          <cell r="CE526">
            <v>3541456</v>
          </cell>
          <cell r="CF526">
            <v>3643552</v>
          </cell>
          <cell r="CG526">
            <v>4377587</v>
          </cell>
          <cell r="CH526">
            <v>3058533</v>
          </cell>
          <cell r="CI526">
            <v>-239638</v>
          </cell>
          <cell r="CJ526">
            <v>3471139</v>
          </cell>
          <cell r="CK526">
            <v>3531032</v>
          </cell>
          <cell r="CL526">
            <v>3469462</v>
          </cell>
          <cell r="CM526">
            <v>3706886</v>
          </cell>
          <cell r="CN526">
            <v>3452900</v>
          </cell>
          <cell r="CO526">
            <v>3515616</v>
          </cell>
          <cell r="CP526">
            <v>3491366</v>
          </cell>
          <cell r="CQ526">
            <v>3547374</v>
          </cell>
          <cell r="CR526">
            <v>3437767</v>
          </cell>
          <cell r="CS526">
            <v>4157594</v>
          </cell>
          <cell r="CT526">
            <v>3039544</v>
          </cell>
          <cell r="CU526">
            <v>-166376</v>
          </cell>
          <cell r="CV526">
            <v>7813044</v>
          </cell>
          <cell r="CW526">
            <v>4081357</v>
          </cell>
          <cell r="CX526">
            <v>4203268</v>
          </cell>
          <cell r="CY526">
            <v>4921992</v>
          </cell>
          <cell r="CZ526">
            <v>4269736</v>
          </cell>
          <cell r="DA526">
            <v>4200105</v>
          </cell>
          <cell r="DB526">
            <v>4355176</v>
          </cell>
          <cell r="DC526">
            <v>4717249</v>
          </cell>
          <cell r="DD526">
            <v>4675160</v>
          </cell>
          <cell r="DE526">
            <v>5403769</v>
          </cell>
          <cell r="DF526">
            <v>5016196</v>
          </cell>
          <cell r="DG526">
            <v>5164637</v>
          </cell>
          <cell r="DH526">
            <v>5174428</v>
          </cell>
          <cell r="DI526">
            <v>5049282</v>
          </cell>
          <cell r="DJ526">
            <v>4499004</v>
          </cell>
          <cell r="DK526">
            <v>4450649</v>
          </cell>
          <cell r="DL526">
            <v>3684335</v>
          </cell>
          <cell r="DM526">
            <v>4024090</v>
          </cell>
          <cell r="DN526">
            <v>5080138</v>
          </cell>
          <cell r="DO526">
            <v>4850628</v>
          </cell>
          <cell r="DP526">
            <v>4210117</v>
          </cell>
          <cell r="DQ526">
            <v>5159259</v>
          </cell>
          <cell r="DR526">
            <v>4532195</v>
          </cell>
          <cell r="DS526">
            <v>3690159</v>
          </cell>
          <cell r="DT526">
            <v>5266963</v>
          </cell>
          <cell r="DU526">
            <v>5071098</v>
          </cell>
          <cell r="DV526">
            <v>4617402</v>
          </cell>
          <cell r="DW526">
            <v>4564676</v>
          </cell>
          <cell r="DX526">
            <v>5250259</v>
          </cell>
        </row>
        <row r="527">
          <cell r="BT527">
            <v>510302</v>
          </cell>
          <cell r="BV527">
            <v>19645664</v>
          </cell>
          <cell r="BW527">
            <v>30858313</v>
          </cell>
          <cell r="BX527">
            <v>27636315</v>
          </cell>
          <cell r="BY527">
            <v>28021406</v>
          </cell>
          <cell r="BZ527">
            <v>29112377</v>
          </cell>
          <cell r="CA527">
            <v>30675257</v>
          </cell>
          <cell r="CB527">
            <v>30034747</v>
          </cell>
          <cell r="CC527">
            <v>30559084</v>
          </cell>
          <cell r="CD527">
            <v>31318699</v>
          </cell>
          <cell r="CE527">
            <v>31064158</v>
          </cell>
          <cell r="CF527">
            <v>31829036</v>
          </cell>
          <cell r="CG527">
            <v>37821240</v>
          </cell>
          <cell r="CH527">
            <v>25656716</v>
          </cell>
          <cell r="CI527">
            <v>31712612</v>
          </cell>
          <cell r="CJ527">
            <v>30952078</v>
          </cell>
          <cell r="CK527">
            <v>31024001</v>
          </cell>
          <cell r="CL527">
            <v>30702860</v>
          </cell>
          <cell r="CM527">
            <v>31085855</v>
          </cell>
          <cell r="CN527">
            <v>30112120</v>
          </cell>
          <cell r="CO527">
            <v>31214789</v>
          </cell>
          <cell r="CP527">
            <v>30965288</v>
          </cell>
          <cell r="CQ527">
            <v>31523999</v>
          </cell>
          <cell r="CR527">
            <v>31648421</v>
          </cell>
          <cell r="CS527">
            <v>37835789</v>
          </cell>
          <cell r="CT527">
            <v>25850523</v>
          </cell>
          <cell r="CU527">
            <v>35232799</v>
          </cell>
          <cell r="CV527">
            <v>67269734</v>
          </cell>
          <cell r="CW527">
            <v>34930566</v>
          </cell>
          <cell r="CX527">
            <v>35237349</v>
          </cell>
          <cell r="CY527">
            <v>42919616</v>
          </cell>
          <cell r="CZ527">
            <v>38988698</v>
          </cell>
          <cell r="DA527">
            <v>35319340</v>
          </cell>
          <cell r="DB527">
            <v>37066900</v>
          </cell>
          <cell r="DC527">
            <v>43381154</v>
          </cell>
          <cell r="DD527">
            <v>38633523</v>
          </cell>
          <cell r="DE527">
            <v>41040489</v>
          </cell>
          <cell r="DF527">
            <v>43283740</v>
          </cell>
          <cell r="DG527">
            <v>42544206</v>
          </cell>
          <cell r="DH527">
            <v>42252357</v>
          </cell>
          <cell r="DI527">
            <v>41854967</v>
          </cell>
          <cell r="DJ527">
            <v>39721671</v>
          </cell>
          <cell r="DK527">
            <v>39321665</v>
          </cell>
          <cell r="DL527">
            <v>31080521</v>
          </cell>
          <cell r="DM527">
            <v>48342026</v>
          </cell>
          <cell r="DN527">
            <v>38708498</v>
          </cell>
          <cell r="DO527">
            <v>41318450</v>
          </cell>
          <cell r="DP527">
            <v>40705991</v>
          </cell>
          <cell r="DQ527">
            <v>45384082</v>
          </cell>
          <cell r="DR527">
            <v>41523391</v>
          </cell>
          <cell r="DS527">
            <v>1789271</v>
          </cell>
          <cell r="DT527">
            <v>4448398</v>
          </cell>
          <cell r="DU527">
            <v>3565786</v>
          </cell>
          <cell r="DV527">
            <v>5280328</v>
          </cell>
          <cell r="DW527">
            <v>1947487</v>
          </cell>
          <cell r="DX527">
            <v>6953102</v>
          </cell>
        </row>
        <row r="528">
          <cell r="BT528">
            <v>51030201</v>
          </cell>
          <cell r="BV528">
            <v>55313</v>
          </cell>
          <cell r="BW528">
            <v>95795</v>
          </cell>
          <cell r="BX528">
            <v>85283</v>
          </cell>
          <cell r="BY528">
            <v>85283</v>
          </cell>
          <cell r="BZ528">
            <v>85283</v>
          </cell>
          <cell r="CA528">
            <v>85283</v>
          </cell>
          <cell r="CB528">
            <v>85283</v>
          </cell>
          <cell r="CC528">
            <v>85283</v>
          </cell>
          <cell r="CD528">
            <v>85283</v>
          </cell>
          <cell r="CE528">
            <v>85283</v>
          </cell>
          <cell r="CF528">
            <v>85283</v>
          </cell>
          <cell r="CG528">
            <v>76756</v>
          </cell>
          <cell r="CH528">
            <v>65223</v>
          </cell>
          <cell r="CI528">
            <v>82444</v>
          </cell>
          <cell r="CJ528">
            <v>101569</v>
          </cell>
          <cell r="CK528">
            <v>82308</v>
          </cell>
          <cell r="CL528">
            <v>82308</v>
          </cell>
          <cell r="CM528">
            <v>95920</v>
          </cell>
          <cell r="CN528">
            <v>89115</v>
          </cell>
          <cell r="CO528">
            <v>89113</v>
          </cell>
          <cell r="CP528">
            <v>89114</v>
          </cell>
          <cell r="CQ528">
            <v>89114</v>
          </cell>
          <cell r="CR528">
            <v>90626</v>
          </cell>
          <cell r="CS528">
            <v>110566</v>
          </cell>
          <cell r="CT528">
            <v>75020</v>
          </cell>
          <cell r="CU528">
            <v>88798</v>
          </cell>
          <cell r="CV528">
            <v>80430</v>
          </cell>
          <cell r="CW528">
            <v>87833</v>
          </cell>
          <cell r="CX528">
            <v>86558</v>
          </cell>
          <cell r="CY528">
            <v>87833</v>
          </cell>
          <cell r="CZ528">
            <v>87833</v>
          </cell>
          <cell r="DA528">
            <v>87833</v>
          </cell>
          <cell r="DB528">
            <v>280500</v>
          </cell>
          <cell r="DC528">
            <v>324061</v>
          </cell>
          <cell r="DD528">
            <v>280500</v>
          </cell>
          <cell r="DE528">
            <v>342975</v>
          </cell>
          <cell r="DF528">
            <v>394080</v>
          </cell>
          <cell r="DG528">
            <v>299748</v>
          </cell>
          <cell r="DH528">
            <v>379029</v>
          </cell>
          <cell r="DI528">
            <v>353175</v>
          </cell>
          <cell r="DJ528">
            <v>1311128</v>
          </cell>
          <cell r="DK528">
            <v>1030540</v>
          </cell>
          <cell r="DL528">
            <v>1317968</v>
          </cell>
          <cell r="DM528">
            <v>1370625</v>
          </cell>
          <cell r="DN528">
            <v>1373600</v>
          </cell>
          <cell r="DO528">
            <v>1373600</v>
          </cell>
          <cell r="DP528">
            <v>1424126</v>
          </cell>
          <cell r="DQ528">
            <v>1537062</v>
          </cell>
          <cell r="DR528">
            <v>1470288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</row>
        <row r="529">
          <cell r="BT529">
            <v>51030202</v>
          </cell>
          <cell r="BV529">
            <v>19590351</v>
          </cell>
          <cell r="BW529">
            <v>30762518</v>
          </cell>
          <cell r="BX529">
            <v>27551032</v>
          </cell>
          <cell r="BY529">
            <v>27936123</v>
          </cell>
          <cell r="BZ529">
            <v>29027094</v>
          </cell>
          <cell r="CA529">
            <v>30589974</v>
          </cell>
          <cell r="CB529">
            <v>29949464</v>
          </cell>
          <cell r="CC529">
            <v>30473801</v>
          </cell>
          <cell r="CD529">
            <v>31233416</v>
          </cell>
          <cell r="CE529">
            <v>30978875</v>
          </cell>
          <cell r="CF529">
            <v>31743753</v>
          </cell>
          <cell r="CG529">
            <v>37744484</v>
          </cell>
          <cell r="CH529">
            <v>25591493</v>
          </cell>
          <cell r="CI529">
            <v>31630168</v>
          </cell>
          <cell r="CJ529">
            <v>30850509</v>
          </cell>
          <cell r="CK529">
            <v>30941693</v>
          </cell>
          <cell r="CL529">
            <v>30620552</v>
          </cell>
          <cell r="CM529">
            <v>30989935</v>
          </cell>
          <cell r="CN529">
            <v>30023005</v>
          </cell>
          <cell r="CO529">
            <v>31125676</v>
          </cell>
          <cell r="CP529">
            <v>30876174</v>
          </cell>
          <cell r="CQ529">
            <v>31434885</v>
          </cell>
          <cell r="CR529">
            <v>31557795</v>
          </cell>
          <cell r="CS529">
            <v>37725223</v>
          </cell>
          <cell r="CT529">
            <v>25775503</v>
          </cell>
          <cell r="CU529">
            <v>35144001</v>
          </cell>
          <cell r="CV529">
            <v>67189304</v>
          </cell>
          <cell r="CW529">
            <v>34842733</v>
          </cell>
          <cell r="CX529">
            <v>35150791</v>
          </cell>
          <cell r="CY529">
            <v>42831783</v>
          </cell>
          <cell r="CZ529">
            <v>38900865</v>
          </cell>
          <cell r="DA529">
            <v>35231507</v>
          </cell>
          <cell r="DB529">
            <v>36786400</v>
          </cell>
          <cell r="DC529">
            <v>43057093</v>
          </cell>
          <cell r="DD529">
            <v>38353023</v>
          </cell>
          <cell r="DE529">
            <v>40697514</v>
          </cell>
          <cell r="DF529">
            <v>42889660</v>
          </cell>
          <cell r="DG529">
            <v>42244458</v>
          </cell>
          <cell r="DH529">
            <v>41873328</v>
          </cell>
          <cell r="DI529">
            <v>41501792</v>
          </cell>
          <cell r="DJ529">
            <v>38410543</v>
          </cell>
          <cell r="DK529">
            <v>38291125</v>
          </cell>
          <cell r="DL529">
            <v>29762553</v>
          </cell>
          <cell r="DM529">
            <v>46971401</v>
          </cell>
          <cell r="DN529">
            <v>37334898</v>
          </cell>
          <cell r="DO529">
            <v>39944850</v>
          </cell>
          <cell r="DP529">
            <v>39281865</v>
          </cell>
          <cell r="DQ529">
            <v>43847020</v>
          </cell>
          <cell r="DR529">
            <v>40053103</v>
          </cell>
          <cell r="DS529">
            <v>1789271</v>
          </cell>
          <cell r="DT529">
            <v>4448398</v>
          </cell>
          <cell r="DU529">
            <v>3565786</v>
          </cell>
          <cell r="DV529">
            <v>5280328</v>
          </cell>
          <cell r="DW529">
            <v>1947487</v>
          </cell>
          <cell r="DX529">
            <v>6953102</v>
          </cell>
        </row>
        <row r="530">
          <cell r="BT530">
            <v>510303</v>
          </cell>
          <cell r="BV530">
            <v>26808872</v>
          </cell>
          <cell r="BW530">
            <v>40825909</v>
          </cell>
          <cell r="BX530">
            <v>37640668</v>
          </cell>
          <cell r="BY530">
            <v>38109514</v>
          </cell>
          <cell r="BZ530">
            <v>39742842</v>
          </cell>
          <cell r="CA530">
            <v>41652975</v>
          </cell>
          <cell r="CB530">
            <v>40513268</v>
          </cell>
          <cell r="CC530">
            <v>41318838</v>
          </cell>
          <cell r="CD530">
            <v>42309707</v>
          </cell>
          <cell r="CE530">
            <v>41770780</v>
          </cell>
          <cell r="CF530">
            <v>42659183</v>
          </cell>
          <cell r="CG530">
            <v>50671039</v>
          </cell>
          <cell r="CH530">
            <v>34067093</v>
          </cell>
          <cell r="CI530">
            <v>40286504</v>
          </cell>
          <cell r="CJ530">
            <v>40421268</v>
          </cell>
          <cell r="CK530">
            <v>40866298</v>
          </cell>
          <cell r="CL530">
            <v>40540746</v>
          </cell>
          <cell r="CM530">
            <v>40701697</v>
          </cell>
          <cell r="CN530">
            <v>40095262</v>
          </cell>
          <cell r="CO530">
            <v>41483326</v>
          </cell>
          <cell r="CP530">
            <v>41390223</v>
          </cell>
          <cell r="CQ530">
            <v>41548167</v>
          </cell>
          <cell r="CR530">
            <v>42138407</v>
          </cell>
          <cell r="CS530">
            <v>50419744</v>
          </cell>
          <cell r="CT530">
            <v>33731715</v>
          </cell>
          <cell r="CU530">
            <v>43992591</v>
          </cell>
          <cell r="CV530">
            <v>90669172</v>
          </cell>
          <cell r="CW530">
            <v>47481006</v>
          </cell>
          <cell r="CX530">
            <v>48079682</v>
          </cell>
          <cell r="CY530">
            <v>55297181</v>
          </cell>
          <cell r="CZ530">
            <v>52626992</v>
          </cell>
          <cell r="DA530">
            <v>47890395</v>
          </cell>
          <cell r="DB530">
            <v>50237680</v>
          </cell>
          <cell r="DC530">
            <v>48248693</v>
          </cell>
          <cell r="DD530">
            <v>51642830</v>
          </cell>
          <cell r="DE530">
            <v>53659721</v>
          </cell>
          <cell r="DF530">
            <v>58833467</v>
          </cell>
          <cell r="DG530">
            <v>57539270</v>
          </cell>
          <cell r="DH530">
            <v>56745563</v>
          </cell>
          <cell r="DI530">
            <v>57647381</v>
          </cell>
          <cell r="DJ530">
            <v>53004393</v>
          </cell>
          <cell r="DK530">
            <v>52442343</v>
          </cell>
          <cell r="DL530">
            <v>41474028</v>
          </cell>
          <cell r="DM530">
            <v>63217749</v>
          </cell>
          <cell r="DN530">
            <v>50628058</v>
          </cell>
          <cell r="DO530">
            <v>53813197</v>
          </cell>
          <cell r="DP530">
            <v>53143683</v>
          </cell>
          <cell r="DQ530">
            <v>58684298</v>
          </cell>
          <cell r="DR530">
            <v>55171759</v>
          </cell>
          <cell r="DS530">
            <v>49644761</v>
          </cell>
          <cell r="DT530">
            <v>56294264</v>
          </cell>
          <cell r="DU530">
            <v>9776975</v>
          </cell>
          <cell r="DV530">
            <v>7901882</v>
          </cell>
          <cell r="DW530">
            <v>50991601</v>
          </cell>
          <cell r="DX530">
            <v>56731844</v>
          </cell>
        </row>
        <row r="531">
          <cell r="BT531">
            <v>51030301</v>
          </cell>
          <cell r="BV531">
            <v>63063</v>
          </cell>
          <cell r="BW531">
            <v>135240</v>
          </cell>
          <cell r="BX531">
            <v>120400</v>
          </cell>
          <cell r="BY531">
            <v>120400</v>
          </cell>
          <cell r="BZ531">
            <v>120400</v>
          </cell>
          <cell r="CA531">
            <v>120400</v>
          </cell>
          <cell r="CB531">
            <v>120400</v>
          </cell>
          <cell r="CC531">
            <v>120400</v>
          </cell>
          <cell r="CD531">
            <v>120400</v>
          </cell>
          <cell r="CE531">
            <v>120400</v>
          </cell>
          <cell r="CF531">
            <v>120400</v>
          </cell>
          <cell r="CG531">
            <v>108360</v>
          </cell>
          <cell r="CH531">
            <v>92080</v>
          </cell>
          <cell r="CI531">
            <v>116390</v>
          </cell>
          <cell r="CJ531">
            <v>143392</v>
          </cell>
          <cell r="CK531">
            <v>116200</v>
          </cell>
          <cell r="CL531">
            <v>116200</v>
          </cell>
          <cell r="CM531">
            <v>135416</v>
          </cell>
          <cell r="CN531">
            <v>125808</v>
          </cell>
          <cell r="CO531">
            <v>125808</v>
          </cell>
          <cell r="CP531">
            <v>125808</v>
          </cell>
          <cell r="CQ531">
            <v>125808</v>
          </cell>
          <cell r="CR531">
            <v>127941</v>
          </cell>
          <cell r="CS531">
            <v>156092</v>
          </cell>
          <cell r="CT531">
            <v>105910</v>
          </cell>
          <cell r="CU531">
            <v>125363</v>
          </cell>
          <cell r="CV531">
            <v>113548</v>
          </cell>
          <cell r="CW531">
            <v>124000</v>
          </cell>
          <cell r="CX531">
            <v>122200</v>
          </cell>
          <cell r="CY531">
            <v>124000</v>
          </cell>
          <cell r="CZ531">
            <v>124000</v>
          </cell>
          <cell r="DA531">
            <v>124000</v>
          </cell>
          <cell r="DB531">
            <v>396000</v>
          </cell>
          <cell r="DC531">
            <v>457498</v>
          </cell>
          <cell r="DD531">
            <v>396000</v>
          </cell>
          <cell r="DE531">
            <v>484200</v>
          </cell>
          <cell r="DF531">
            <v>556348</v>
          </cell>
          <cell r="DG531">
            <v>423173</v>
          </cell>
          <cell r="DH531">
            <v>535100</v>
          </cell>
          <cell r="DI531">
            <v>498600</v>
          </cell>
          <cell r="DJ531">
            <v>1851004</v>
          </cell>
          <cell r="DK531">
            <v>1586880</v>
          </cell>
          <cell r="DL531">
            <v>1860660</v>
          </cell>
          <cell r="DM531">
            <v>1935000</v>
          </cell>
          <cell r="DN531">
            <v>1939200</v>
          </cell>
          <cell r="DO531">
            <v>1939200</v>
          </cell>
          <cell r="DP531">
            <v>2010530</v>
          </cell>
          <cell r="DQ531">
            <v>2169970</v>
          </cell>
          <cell r="DR531">
            <v>2075700</v>
          </cell>
          <cell r="DS531">
            <v>1746360</v>
          </cell>
          <cell r="DT531">
            <v>1699880</v>
          </cell>
          <cell r="DU531">
            <v>307129</v>
          </cell>
          <cell r="DV531">
            <v>307129</v>
          </cell>
          <cell r="DW531">
            <v>1638000</v>
          </cell>
          <cell r="DX531">
            <v>1638000</v>
          </cell>
        </row>
        <row r="532">
          <cell r="BT532">
            <v>51030302</v>
          </cell>
          <cell r="BV532">
            <v>26745809</v>
          </cell>
          <cell r="BW532">
            <v>40690669</v>
          </cell>
          <cell r="BX532">
            <v>37520268</v>
          </cell>
          <cell r="BY532">
            <v>37989114</v>
          </cell>
          <cell r="BZ532">
            <v>39622442</v>
          </cell>
          <cell r="CA532">
            <v>41532575</v>
          </cell>
          <cell r="CB532">
            <v>40392868</v>
          </cell>
          <cell r="CC532">
            <v>41198438</v>
          </cell>
          <cell r="CD532">
            <v>42189307</v>
          </cell>
          <cell r="CE532">
            <v>41650380</v>
          </cell>
          <cell r="CF532">
            <v>42538783</v>
          </cell>
          <cell r="CG532">
            <v>50562679</v>
          </cell>
          <cell r="CH532">
            <v>33975013</v>
          </cell>
          <cell r="CI532">
            <v>40170114</v>
          </cell>
          <cell r="CJ532">
            <v>40277876</v>
          </cell>
          <cell r="CK532">
            <v>40750098</v>
          </cell>
          <cell r="CL532">
            <v>40424546</v>
          </cell>
          <cell r="CM532">
            <v>40566281</v>
          </cell>
          <cell r="CN532">
            <v>39969454</v>
          </cell>
          <cell r="CO532">
            <v>41357518</v>
          </cell>
          <cell r="CP532">
            <v>41264415</v>
          </cell>
          <cell r="CQ532">
            <v>41422359</v>
          </cell>
          <cell r="CR532">
            <v>42010466</v>
          </cell>
          <cell r="CS532">
            <v>50263652</v>
          </cell>
          <cell r="CT532">
            <v>33625805</v>
          </cell>
          <cell r="CU532">
            <v>43867228</v>
          </cell>
          <cell r="CV532">
            <v>90555624</v>
          </cell>
          <cell r="CW532">
            <v>47357006</v>
          </cell>
          <cell r="CX532">
            <v>47957482</v>
          </cell>
          <cell r="CY532">
            <v>55173181</v>
          </cell>
          <cell r="CZ532">
            <v>52502992</v>
          </cell>
          <cell r="DA532">
            <v>47766395</v>
          </cell>
          <cell r="DB532">
            <v>49841680</v>
          </cell>
          <cell r="DC532">
            <v>47791195</v>
          </cell>
          <cell r="DD532">
            <v>51246830</v>
          </cell>
          <cell r="DE532">
            <v>53175521</v>
          </cell>
          <cell r="DF532">
            <v>58277119</v>
          </cell>
          <cell r="DG532">
            <v>57116097</v>
          </cell>
          <cell r="DH532">
            <v>56210463</v>
          </cell>
          <cell r="DI532">
            <v>57148781</v>
          </cell>
          <cell r="DJ532">
            <v>51153389</v>
          </cell>
          <cell r="DK532">
            <v>50855463</v>
          </cell>
          <cell r="DL532">
            <v>39613368</v>
          </cell>
          <cell r="DM532">
            <v>61282749</v>
          </cell>
          <cell r="DN532">
            <v>48688858</v>
          </cell>
          <cell r="DO532">
            <v>51873997</v>
          </cell>
          <cell r="DP532">
            <v>51133153</v>
          </cell>
          <cell r="DQ532">
            <v>56514328</v>
          </cell>
          <cell r="DR532">
            <v>53096059</v>
          </cell>
          <cell r="DS532">
            <v>47898401</v>
          </cell>
          <cell r="DT532">
            <v>54594384</v>
          </cell>
          <cell r="DU532">
            <v>9469846</v>
          </cell>
          <cell r="DV532">
            <v>7594753</v>
          </cell>
          <cell r="DW532">
            <v>49353601</v>
          </cell>
          <cell r="DX532">
            <v>55093844</v>
          </cell>
        </row>
        <row r="533">
          <cell r="BT533">
            <v>510304</v>
          </cell>
          <cell r="BV533">
            <v>11803589</v>
          </cell>
          <cell r="BW533">
            <v>12804697</v>
          </cell>
          <cell r="BX533">
            <v>12665075</v>
          </cell>
          <cell r="BY533">
            <v>12611520</v>
          </cell>
          <cell r="BZ533">
            <v>13412853</v>
          </cell>
          <cell r="CA533">
            <v>13880948</v>
          </cell>
          <cell r="CB533">
            <v>13750850</v>
          </cell>
          <cell r="CC533">
            <v>13735309</v>
          </cell>
          <cell r="CD533">
            <v>14138046</v>
          </cell>
          <cell r="CE533">
            <v>13979167</v>
          </cell>
          <cell r="CF533">
            <v>14108871</v>
          </cell>
          <cell r="CG533">
            <v>14283825</v>
          </cell>
          <cell r="CH533">
            <v>14052172</v>
          </cell>
          <cell r="CI533">
            <v>13636031</v>
          </cell>
          <cell r="CJ533">
            <v>13298665</v>
          </cell>
          <cell r="CK533">
            <v>13393273</v>
          </cell>
          <cell r="CL533">
            <v>13509855</v>
          </cell>
          <cell r="CM533">
            <v>13679288</v>
          </cell>
          <cell r="CN533">
            <v>13438508</v>
          </cell>
          <cell r="CO533">
            <v>13785711</v>
          </cell>
          <cell r="CP533">
            <v>13948910</v>
          </cell>
          <cell r="CQ533">
            <v>13946733</v>
          </cell>
          <cell r="CR533">
            <v>14238674</v>
          </cell>
          <cell r="CS533">
            <v>14359359</v>
          </cell>
          <cell r="CT533">
            <v>13903980</v>
          </cell>
          <cell r="CU533">
            <v>14449525</v>
          </cell>
          <cell r="CV533">
            <v>32812217</v>
          </cell>
          <cell r="CW533">
            <v>15789712</v>
          </cell>
          <cell r="CX533">
            <v>16150768</v>
          </cell>
          <cell r="CY533">
            <v>17922973</v>
          </cell>
          <cell r="CZ533">
            <v>17235824</v>
          </cell>
          <cell r="DA533">
            <v>16400813</v>
          </cell>
          <cell r="DB533">
            <v>16991372</v>
          </cell>
          <cell r="DC533">
            <v>18341178</v>
          </cell>
          <cell r="DD533">
            <v>17625840</v>
          </cell>
          <cell r="DE533">
            <v>18028925</v>
          </cell>
          <cell r="DF533">
            <v>19755318</v>
          </cell>
          <cell r="DG533">
            <v>19296246</v>
          </cell>
          <cell r="DH533">
            <v>19466872</v>
          </cell>
          <cell r="DI533">
            <v>18579500</v>
          </cell>
          <cell r="DJ533">
            <v>18955244</v>
          </cell>
          <cell r="DK533">
            <v>18885884</v>
          </cell>
          <cell r="DL533">
            <v>16533538</v>
          </cell>
          <cell r="DM533">
            <v>17043287</v>
          </cell>
          <cell r="DN533">
            <v>17333772</v>
          </cell>
          <cell r="DO533">
            <v>17853214</v>
          </cell>
          <cell r="DP533">
            <v>18916464</v>
          </cell>
          <cell r="DQ533">
            <v>19350963</v>
          </cell>
          <cell r="DR533">
            <v>18813123</v>
          </cell>
          <cell r="DS533">
            <v>17860132</v>
          </cell>
          <cell r="DT533">
            <v>18909747</v>
          </cell>
          <cell r="DU533">
            <v>18562220</v>
          </cell>
          <cell r="DV533">
            <v>18443260</v>
          </cell>
          <cell r="DW533">
            <v>17396747</v>
          </cell>
          <cell r="DX533">
            <v>17921592</v>
          </cell>
        </row>
        <row r="534">
          <cell r="BT534">
            <v>51030401</v>
          </cell>
          <cell r="BV534">
            <v>23098</v>
          </cell>
          <cell r="BW534">
            <v>45080</v>
          </cell>
          <cell r="BX534">
            <v>40133</v>
          </cell>
          <cell r="BY534">
            <v>40133</v>
          </cell>
          <cell r="BZ534">
            <v>40133</v>
          </cell>
          <cell r="CA534">
            <v>40133</v>
          </cell>
          <cell r="CB534">
            <v>40133</v>
          </cell>
          <cell r="CC534">
            <v>40133</v>
          </cell>
          <cell r="CD534">
            <v>40133</v>
          </cell>
          <cell r="CE534">
            <v>40133</v>
          </cell>
          <cell r="CF534">
            <v>40133</v>
          </cell>
          <cell r="CG534">
            <v>36120</v>
          </cell>
          <cell r="CH534">
            <v>30693</v>
          </cell>
          <cell r="CI534">
            <v>38797</v>
          </cell>
          <cell r="CJ534">
            <v>47797</v>
          </cell>
          <cell r="CK534">
            <v>38734</v>
          </cell>
          <cell r="CL534">
            <v>38733</v>
          </cell>
          <cell r="CM534">
            <v>45139</v>
          </cell>
          <cell r="CN534">
            <v>41936</v>
          </cell>
          <cell r="CO534">
            <v>41936</v>
          </cell>
          <cell r="CP534">
            <v>41936</v>
          </cell>
          <cell r="CQ534">
            <v>41936</v>
          </cell>
          <cell r="CR534">
            <v>42647</v>
          </cell>
          <cell r="CS534">
            <v>52031</v>
          </cell>
          <cell r="CT534">
            <v>35304</v>
          </cell>
          <cell r="CU534">
            <v>41788</v>
          </cell>
          <cell r="CV534">
            <v>37849</v>
          </cell>
          <cell r="CW534">
            <v>41333</v>
          </cell>
          <cell r="CX534">
            <v>40733</v>
          </cell>
          <cell r="CY534">
            <v>41333</v>
          </cell>
          <cell r="CZ534">
            <v>41333</v>
          </cell>
          <cell r="DA534">
            <v>41333</v>
          </cell>
          <cell r="DB534">
            <v>132000</v>
          </cell>
          <cell r="DC534">
            <v>132000</v>
          </cell>
          <cell r="DD534">
            <v>132000</v>
          </cell>
          <cell r="DE534">
            <v>161400</v>
          </cell>
          <cell r="DF534">
            <v>165400</v>
          </cell>
          <cell r="DG534">
            <v>155763</v>
          </cell>
          <cell r="DH534">
            <v>208506</v>
          </cell>
          <cell r="DI534">
            <v>166200</v>
          </cell>
          <cell r="DJ534">
            <v>617001</v>
          </cell>
          <cell r="DK534">
            <v>607657</v>
          </cell>
          <cell r="DL534">
            <v>646400</v>
          </cell>
          <cell r="DM534">
            <v>645000</v>
          </cell>
          <cell r="DN534">
            <v>646400</v>
          </cell>
          <cell r="DO534">
            <v>646400</v>
          </cell>
          <cell r="DP534">
            <v>664788</v>
          </cell>
          <cell r="DQ534">
            <v>697850</v>
          </cell>
          <cell r="DR534">
            <v>691900</v>
          </cell>
          <cell r="DS534">
            <v>595280</v>
          </cell>
          <cell r="DT534">
            <v>572735</v>
          </cell>
          <cell r="DU534">
            <v>546000</v>
          </cell>
          <cell r="DV534">
            <v>546000</v>
          </cell>
          <cell r="DW534">
            <v>546000</v>
          </cell>
          <cell r="DX534">
            <v>546000</v>
          </cell>
        </row>
        <row r="535">
          <cell r="BT535">
            <v>51030402</v>
          </cell>
          <cell r="BV535">
            <v>11780491</v>
          </cell>
          <cell r="BW535">
            <v>12759617</v>
          </cell>
          <cell r="BX535">
            <v>12624942</v>
          </cell>
          <cell r="BY535">
            <v>12571387</v>
          </cell>
          <cell r="BZ535">
            <v>13372720</v>
          </cell>
          <cell r="CA535">
            <v>13840815</v>
          </cell>
          <cell r="CB535">
            <v>13710717</v>
          </cell>
          <cell r="CC535">
            <v>13695176</v>
          </cell>
          <cell r="CD535">
            <v>14097913</v>
          </cell>
          <cell r="CE535">
            <v>13939034</v>
          </cell>
          <cell r="CF535">
            <v>14068738</v>
          </cell>
          <cell r="CG535">
            <v>14247705</v>
          </cell>
          <cell r="CH535">
            <v>14021479</v>
          </cell>
          <cell r="CI535">
            <v>13597234</v>
          </cell>
          <cell r="CJ535">
            <v>13250868</v>
          </cell>
          <cell r="CK535">
            <v>13354539</v>
          </cell>
          <cell r="CL535">
            <v>13471122</v>
          </cell>
          <cell r="CM535">
            <v>13634149</v>
          </cell>
          <cell r="CN535">
            <v>13396572</v>
          </cell>
          <cell r="CO535">
            <v>13743775</v>
          </cell>
          <cell r="CP535">
            <v>13906974</v>
          </cell>
          <cell r="CQ535">
            <v>13904797</v>
          </cell>
          <cell r="CR535">
            <v>14196027</v>
          </cell>
          <cell r="CS535">
            <v>14307328</v>
          </cell>
          <cell r="CT535">
            <v>13868676</v>
          </cell>
          <cell r="CU535">
            <v>14407737</v>
          </cell>
          <cell r="CV535">
            <v>32774368</v>
          </cell>
          <cell r="CW535">
            <v>15748379</v>
          </cell>
          <cell r="CX535">
            <v>16110035</v>
          </cell>
          <cell r="CY535">
            <v>17881640</v>
          </cell>
          <cell r="CZ535">
            <v>17194491</v>
          </cell>
          <cell r="DA535">
            <v>16359480</v>
          </cell>
          <cell r="DB535">
            <v>16859372</v>
          </cell>
          <cell r="DC535">
            <v>18209178</v>
          </cell>
          <cell r="DD535">
            <v>17493840</v>
          </cell>
          <cell r="DE535">
            <v>17867525</v>
          </cell>
          <cell r="DF535">
            <v>19589918</v>
          </cell>
          <cell r="DG535">
            <v>19140483</v>
          </cell>
          <cell r="DH535">
            <v>19258366</v>
          </cell>
          <cell r="DI535">
            <v>18413300</v>
          </cell>
          <cell r="DJ535">
            <v>18338243</v>
          </cell>
          <cell r="DK535">
            <v>18278227</v>
          </cell>
          <cell r="DL535">
            <v>15887138</v>
          </cell>
          <cell r="DM535">
            <v>16398287</v>
          </cell>
          <cell r="DN535">
            <v>16687372</v>
          </cell>
          <cell r="DO535">
            <v>17206814</v>
          </cell>
          <cell r="DP535">
            <v>18251676</v>
          </cell>
          <cell r="DQ535">
            <v>18653113</v>
          </cell>
          <cell r="DR535">
            <v>18121223</v>
          </cell>
          <cell r="DS535">
            <v>17264852</v>
          </cell>
          <cell r="DT535">
            <v>18337012</v>
          </cell>
          <cell r="DU535">
            <v>18016220</v>
          </cell>
          <cell r="DV535">
            <v>17897260</v>
          </cell>
          <cell r="DW535">
            <v>16850747</v>
          </cell>
          <cell r="DX535">
            <v>17375592</v>
          </cell>
        </row>
        <row r="536">
          <cell r="BT536">
            <v>5104</v>
          </cell>
          <cell r="BV536">
            <v>14754486</v>
          </cell>
          <cell r="BW536">
            <v>16021385</v>
          </cell>
          <cell r="BX536">
            <v>15815818</v>
          </cell>
          <cell r="BY536">
            <v>15764400</v>
          </cell>
          <cell r="BZ536">
            <v>16766051</v>
          </cell>
          <cell r="CA536">
            <v>17351170</v>
          </cell>
          <cell r="CB536">
            <v>17188566</v>
          </cell>
          <cell r="CC536">
            <v>17169118</v>
          </cell>
          <cell r="CD536">
            <v>17672561</v>
          </cell>
          <cell r="CE536">
            <v>17473936</v>
          </cell>
          <cell r="CF536">
            <v>17636090</v>
          </cell>
          <cell r="CG536">
            <v>17854782</v>
          </cell>
          <cell r="CH536">
            <v>17565220</v>
          </cell>
          <cell r="CI536">
            <v>17045034</v>
          </cell>
          <cell r="CJ536">
            <v>16646233</v>
          </cell>
          <cell r="CK536">
            <v>16766317</v>
          </cell>
          <cell r="CL536">
            <v>16906942</v>
          </cell>
          <cell r="CM536">
            <v>17129604</v>
          </cell>
          <cell r="CN536">
            <v>16822088</v>
          </cell>
          <cell r="CO536">
            <v>17257186</v>
          </cell>
          <cell r="CP536">
            <v>17461066</v>
          </cell>
          <cell r="CQ536">
            <v>17461054</v>
          </cell>
          <cell r="CR536">
            <v>17826990</v>
          </cell>
          <cell r="CS536">
            <v>17978216</v>
          </cell>
          <cell r="CT536">
            <v>17379977</v>
          </cell>
          <cell r="CU536">
            <v>18144474</v>
          </cell>
          <cell r="CV536">
            <v>41046155</v>
          </cell>
          <cell r="CW536">
            <v>19737140</v>
          </cell>
          <cell r="CX536">
            <v>20196055</v>
          </cell>
          <cell r="CY536">
            <v>22273554</v>
          </cell>
          <cell r="CZ536">
            <v>21879477</v>
          </cell>
          <cell r="DA536">
            <v>20539832</v>
          </cell>
          <cell r="DB536">
            <v>21259136</v>
          </cell>
          <cell r="DC536">
            <v>22934220</v>
          </cell>
          <cell r="DD536">
            <v>22070194</v>
          </cell>
          <cell r="DE536">
            <v>22549711</v>
          </cell>
          <cell r="DF536">
            <v>24694150</v>
          </cell>
          <cell r="DG536">
            <v>30731791</v>
          </cell>
          <cell r="DH536">
            <v>24357855</v>
          </cell>
          <cell r="DI536">
            <v>23207206</v>
          </cell>
          <cell r="DJ536">
            <v>23719634</v>
          </cell>
          <cell r="DK536">
            <v>23632796</v>
          </cell>
          <cell r="DL536">
            <v>20695972</v>
          </cell>
          <cell r="DM536">
            <v>21331685</v>
          </cell>
          <cell r="DN536">
            <v>21690264</v>
          </cell>
          <cell r="DO536">
            <v>22340769</v>
          </cell>
          <cell r="DP536">
            <v>23582690</v>
          </cell>
          <cell r="DQ536">
            <v>24211557</v>
          </cell>
          <cell r="DR536">
            <v>23516403</v>
          </cell>
          <cell r="DS536">
            <v>-1175016</v>
          </cell>
          <cell r="DT536">
            <v>1940144</v>
          </cell>
          <cell r="DU536">
            <v>799000</v>
          </cell>
          <cell r="DV536">
            <v>1345000</v>
          </cell>
          <cell r="DW536">
            <v>483000</v>
          </cell>
          <cell r="DX536">
            <v>2210428</v>
          </cell>
        </row>
        <row r="537">
          <cell r="BT537">
            <v>510401</v>
          </cell>
          <cell r="BV537">
            <v>8852691</v>
          </cell>
          <cell r="BW537">
            <v>9612835</v>
          </cell>
          <cell r="BX537">
            <v>9489489</v>
          </cell>
          <cell r="BY537">
            <v>9458640</v>
          </cell>
          <cell r="BZ537">
            <v>10059631</v>
          </cell>
          <cell r="CA537">
            <v>10410705</v>
          </cell>
          <cell r="CB537">
            <v>10313138</v>
          </cell>
          <cell r="CC537">
            <v>10301471</v>
          </cell>
          <cell r="CD537">
            <v>10603537</v>
          </cell>
          <cell r="CE537">
            <v>10484359</v>
          </cell>
          <cell r="CF537">
            <v>10581654</v>
          </cell>
          <cell r="CG537">
            <v>10712869</v>
          </cell>
          <cell r="CH537">
            <v>10539131</v>
          </cell>
          <cell r="CI537">
            <v>10227020</v>
          </cell>
          <cell r="CJ537">
            <v>9985202</v>
          </cell>
          <cell r="CK537">
            <v>10058129</v>
          </cell>
          <cell r="CL537">
            <v>10142264</v>
          </cell>
          <cell r="CM537">
            <v>10274462</v>
          </cell>
          <cell r="CN537">
            <v>10091432</v>
          </cell>
          <cell r="CO537">
            <v>10351933</v>
          </cell>
          <cell r="CP537">
            <v>10473458</v>
          </cell>
          <cell r="CQ537">
            <v>10471996</v>
          </cell>
          <cell r="CR537">
            <v>10691454</v>
          </cell>
          <cell r="CS537">
            <v>10782691</v>
          </cell>
          <cell r="CT537">
            <v>10427986</v>
          </cell>
          <cell r="CU537">
            <v>10865767</v>
          </cell>
          <cell r="CV537">
            <v>24621829</v>
          </cell>
          <cell r="CW537">
            <v>11842284</v>
          </cell>
          <cell r="CX537">
            <v>12116274</v>
          </cell>
          <cell r="CY537">
            <v>13362934</v>
          </cell>
          <cell r="CZ537">
            <v>13126468</v>
          </cell>
          <cell r="DA537">
            <v>12323642</v>
          </cell>
          <cell r="DB537">
            <v>12755290</v>
          </cell>
          <cell r="DC537">
            <v>13759433</v>
          </cell>
          <cell r="DD537">
            <v>13242117</v>
          </cell>
          <cell r="DE537">
            <v>13527147</v>
          </cell>
          <cell r="DF537">
            <v>14816490</v>
          </cell>
          <cell r="DG537">
            <v>18445055</v>
          </cell>
          <cell r="DH537">
            <v>14619175</v>
          </cell>
          <cell r="DI537">
            <v>13919841</v>
          </cell>
          <cell r="DJ537">
            <v>14236459</v>
          </cell>
          <cell r="DK537">
            <v>14184058</v>
          </cell>
          <cell r="DL537">
            <v>12418209</v>
          </cell>
          <cell r="DM537">
            <v>12798930</v>
          </cell>
          <cell r="DN537">
            <v>13018581</v>
          </cell>
          <cell r="DO537">
            <v>13409160</v>
          </cell>
          <cell r="DP537">
            <v>14152529</v>
          </cell>
          <cell r="DQ537">
            <v>14532042</v>
          </cell>
          <cell r="DR537">
            <v>14109842</v>
          </cell>
          <cell r="DS537">
            <v>-700174</v>
          </cell>
          <cell r="DT537">
            <v>1164086</v>
          </cell>
          <cell r="DU537">
            <v>479400</v>
          </cell>
          <cell r="DV537">
            <v>807000</v>
          </cell>
          <cell r="DW537">
            <v>289800</v>
          </cell>
          <cell r="DX537">
            <v>1326257</v>
          </cell>
        </row>
        <row r="538">
          <cell r="BT538">
            <v>51040101</v>
          </cell>
          <cell r="BV538">
            <v>17323</v>
          </cell>
          <cell r="BW538">
            <v>33810</v>
          </cell>
          <cell r="BX538">
            <v>30100</v>
          </cell>
          <cell r="BY538">
            <v>30100</v>
          </cell>
          <cell r="BZ538">
            <v>30100</v>
          </cell>
          <cell r="CA538">
            <v>30100</v>
          </cell>
          <cell r="CB538">
            <v>30100</v>
          </cell>
          <cell r="CC538">
            <v>30100</v>
          </cell>
          <cell r="CD538">
            <v>30100</v>
          </cell>
          <cell r="CE538">
            <v>30100</v>
          </cell>
          <cell r="CF538">
            <v>30100</v>
          </cell>
          <cell r="CG538">
            <v>27090</v>
          </cell>
          <cell r="CH538">
            <v>23020</v>
          </cell>
          <cell r="CI538">
            <v>29098</v>
          </cell>
          <cell r="CJ538">
            <v>35848</v>
          </cell>
          <cell r="CK538">
            <v>29050</v>
          </cell>
          <cell r="CL538">
            <v>29050</v>
          </cell>
          <cell r="CM538">
            <v>33854</v>
          </cell>
          <cell r="CN538">
            <v>31452</v>
          </cell>
          <cell r="CO538">
            <v>31452</v>
          </cell>
          <cell r="CP538">
            <v>31452</v>
          </cell>
          <cell r="CQ538">
            <v>31452</v>
          </cell>
          <cell r="CR538">
            <v>29705</v>
          </cell>
          <cell r="CS538">
            <v>39022</v>
          </cell>
          <cell r="CT538">
            <v>26478</v>
          </cell>
          <cell r="CU538">
            <v>31341</v>
          </cell>
          <cell r="CV538">
            <v>28387</v>
          </cell>
          <cell r="CW538">
            <v>31000</v>
          </cell>
          <cell r="CX538">
            <v>30550</v>
          </cell>
          <cell r="CY538">
            <v>31000</v>
          </cell>
          <cell r="CZ538">
            <v>31000</v>
          </cell>
          <cell r="DA538">
            <v>31000</v>
          </cell>
          <cell r="DB538">
            <v>99000</v>
          </cell>
          <cell r="DC538">
            <v>99000</v>
          </cell>
          <cell r="DD538">
            <v>99000</v>
          </cell>
          <cell r="DE538">
            <v>121050</v>
          </cell>
          <cell r="DF538">
            <v>124050</v>
          </cell>
          <cell r="DG538">
            <v>143638</v>
          </cell>
          <cell r="DH538">
            <v>156380</v>
          </cell>
          <cell r="DI538">
            <v>124650</v>
          </cell>
          <cell r="DJ538">
            <v>462751</v>
          </cell>
          <cell r="DK538">
            <v>455742</v>
          </cell>
          <cell r="DL538">
            <v>484800</v>
          </cell>
          <cell r="DM538">
            <v>483750</v>
          </cell>
          <cell r="DN538">
            <v>484800</v>
          </cell>
          <cell r="DO538">
            <v>484800</v>
          </cell>
          <cell r="DP538">
            <v>498590</v>
          </cell>
          <cell r="DQ538">
            <v>523388</v>
          </cell>
          <cell r="DR538">
            <v>518925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</row>
        <row r="539">
          <cell r="BT539">
            <v>51040102</v>
          </cell>
          <cell r="BV539">
            <v>8835368</v>
          </cell>
          <cell r="BW539">
            <v>9579025</v>
          </cell>
          <cell r="BX539">
            <v>9459389</v>
          </cell>
          <cell r="BY539">
            <v>9428540</v>
          </cell>
          <cell r="BZ539">
            <v>10029531</v>
          </cell>
          <cell r="CA539">
            <v>10380605</v>
          </cell>
          <cell r="CB539">
            <v>10283038</v>
          </cell>
          <cell r="CC539">
            <v>10271371</v>
          </cell>
          <cell r="CD539">
            <v>10573437</v>
          </cell>
          <cell r="CE539">
            <v>10454259</v>
          </cell>
          <cell r="CF539">
            <v>10551554</v>
          </cell>
          <cell r="CG539">
            <v>10685779</v>
          </cell>
          <cell r="CH539">
            <v>10516111</v>
          </cell>
          <cell r="CI539">
            <v>10197922</v>
          </cell>
          <cell r="CJ539">
            <v>9949354</v>
          </cell>
          <cell r="CK539">
            <v>10029079</v>
          </cell>
          <cell r="CL539">
            <v>10113214</v>
          </cell>
          <cell r="CM539">
            <v>10240608</v>
          </cell>
          <cell r="CN539">
            <v>10059980</v>
          </cell>
          <cell r="CO539">
            <v>10320481</v>
          </cell>
          <cell r="CP539">
            <v>10442006</v>
          </cell>
          <cell r="CQ539">
            <v>10440544</v>
          </cell>
          <cell r="CR539">
            <v>10661749</v>
          </cell>
          <cell r="CS539">
            <v>10743669</v>
          </cell>
          <cell r="CT539">
            <v>10401508</v>
          </cell>
          <cell r="CU539">
            <v>10834426</v>
          </cell>
          <cell r="CV539">
            <v>24593442</v>
          </cell>
          <cell r="CW539">
            <v>11811284</v>
          </cell>
          <cell r="CX539">
            <v>12085724</v>
          </cell>
          <cell r="CY539">
            <v>13331934</v>
          </cell>
          <cell r="CZ539">
            <v>13095468</v>
          </cell>
          <cell r="DA539">
            <v>12292642</v>
          </cell>
          <cell r="DB539">
            <v>12656290</v>
          </cell>
          <cell r="DC539">
            <v>13660433</v>
          </cell>
          <cell r="DD539">
            <v>13143117</v>
          </cell>
          <cell r="DE539">
            <v>13406097</v>
          </cell>
          <cell r="DF539">
            <v>14692440</v>
          </cell>
          <cell r="DG539">
            <v>18301417</v>
          </cell>
          <cell r="DH539">
            <v>14462795</v>
          </cell>
          <cell r="DI539">
            <v>13795191</v>
          </cell>
          <cell r="DJ539">
            <v>13773708</v>
          </cell>
          <cell r="DK539">
            <v>13728316</v>
          </cell>
          <cell r="DL539">
            <v>11933409</v>
          </cell>
          <cell r="DM539">
            <v>12315180</v>
          </cell>
          <cell r="DN539">
            <v>12533781</v>
          </cell>
          <cell r="DO539">
            <v>12924360</v>
          </cell>
          <cell r="DP539">
            <v>13653939</v>
          </cell>
          <cell r="DQ539">
            <v>14008654</v>
          </cell>
          <cell r="DR539">
            <v>13590917</v>
          </cell>
          <cell r="DS539">
            <v>-700174</v>
          </cell>
          <cell r="DT539">
            <v>1164086</v>
          </cell>
          <cell r="DU539">
            <v>479400</v>
          </cell>
          <cell r="DV539">
            <v>807000</v>
          </cell>
          <cell r="DW539">
            <v>289800</v>
          </cell>
          <cell r="DX539">
            <v>1326257</v>
          </cell>
        </row>
        <row r="540">
          <cell r="BT540">
            <v>510402</v>
          </cell>
          <cell r="BV540">
            <v>5901795</v>
          </cell>
          <cell r="BW540">
            <v>6408550</v>
          </cell>
          <cell r="BX540">
            <v>6326329</v>
          </cell>
          <cell r="BY540">
            <v>6305760</v>
          </cell>
          <cell r="BZ540">
            <v>6706420</v>
          </cell>
          <cell r="CA540">
            <v>6940465</v>
          </cell>
          <cell r="CB540">
            <v>6875428</v>
          </cell>
          <cell r="CC540">
            <v>6867647</v>
          </cell>
          <cell r="CD540">
            <v>7069024</v>
          </cell>
          <cell r="CE540">
            <v>6989577</v>
          </cell>
          <cell r="CF540">
            <v>7054436</v>
          </cell>
          <cell r="CG540">
            <v>7141913</v>
          </cell>
          <cell r="CH540">
            <v>7026089</v>
          </cell>
          <cell r="CI540">
            <v>6818014</v>
          </cell>
          <cell r="CJ540">
            <v>6661031</v>
          </cell>
          <cell r="CK540">
            <v>6708188</v>
          </cell>
          <cell r="CL540">
            <v>6764678</v>
          </cell>
          <cell r="CM540">
            <v>6855142</v>
          </cell>
          <cell r="CN540">
            <v>6730656</v>
          </cell>
          <cell r="CO540">
            <v>6905253</v>
          </cell>
          <cell r="CP540">
            <v>6987608</v>
          </cell>
          <cell r="CQ540">
            <v>6989058</v>
          </cell>
          <cell r="CR540">
            <v>7135536</v>
          </cell>
          <cell r="CS540">
            <v>7195525</v>
          </cell>
          <cell r="CT540">
            <v>6951991</v>
          </cell>
          <cell r="CU540">
            <v>7278707</v>
          </cell>
          <cell r="CV540">
            <v>16424326</v>
          </cell>
          <cell r="CW540">
            <v>7894856</v>
          </cell>
          <cell r="CX540">
            <v>8079781</v>
          </cell>
          <cell r="CY540">
            <v>8910620</v>
          </cell>
          <cell r="CZ540">
            <v>8753009</v>
          </cell>
          <cell r="DA540">
            <v>8216190</v>
          </cell>
          <cell r="DB540">
            <v>8503846</v>
          </cell>
          <cell r="DC540">
            <v>9174787</v>
          </cell>
          <cell r="DD540">
            <v>8828077</v>
          </cell>
          <cell r="DE540">
            <v>9022564</v>
          </cell>
          <cell r="DF540">
            <v>9877660</v>
          </cell>
          <cell r="DG540">
            <v>12286736</v>
          </cell>
          <cell r="DH540">
            <v>9738680</v>
          </cell>
          <cell r="DI540">
            <v>9287365</v>
          </cell>
          <cell r="DJ540">
            <v>9483175</v>
          </cell>
          <cell r="DK540">
            <v>9448738</v>
          </cell>
          <cell r="DL540">
            <v>8277763</v>
          </cell>
          <cell r="DM540">
            <v>8532755</v>
          </cell>
          <cell r="DN540">
            <v>8671683</v>
          </cell>
          <cell r="DO540">
            <v>8931609</v>
          </cell>
          <cell r="DP540">
            <v>9430161</v>
          </cell>
          <cell r="DQ540">
            <v>9679515</v>
          </cell>
          <cell r="DR540">
            <v>9406561</v>
          </cell>
          <cell r="DS540">
            <v>-474842</v>
          </cell>
          <cell r="DT540">
            <v>776058</v>
          </cell>
          <cell r="DU540">
            <v>319600</v>
          </cell>
          <cell r="DV540">
            <v>538000</v>
          </cell>
          <cell r="DW540">
            <v>193200</v>
          </cell>
          <cell r="DX540">
            <v>884171</v>
          </cell>
        </row>
        <row r="541">
          <cell r="BT541">
            <v>51040201</v>
          </cell>
          <cell r="BV541">
            <v>11549</v>
          </cell>
          <cell r="BW541">
            <v>22540</v>
          </cell>
          <cell r="BX541">
            <v>20067</v>
          </cell>
          <cell r="BY541">
            <v>20067</v>
          </cell>
          <cell r="BZ541">
            <v>20067</v>
          </cell>
          <cell r="CA541">
            <v>20067</v>
          </cell>
          <cell r="CB541">
            <v>20067</v>
          </cell>
          <cell r="CC541">
            <v>20067</v>
          </cell>
          <cell r="CD541">
            <v>20067</v>
          </cell>
          <cell r="CE541">
            <v>20067</v>
          </cell>
          <cell r="CF541">
            <v>20067</v>
          </cell>
          <cell r="CG541">
            <v>18060</v>
          </cell>
          <cell r="CH541">
            <v>15347</v>
          </cell>
          <cell r="CI541">
            <v>19398</v>
          </cell>
          <cell r="CJ541">
            <v>23899</v>
          </cell>
          <cell r="CK541">
            <v>19366</v>
          </cell>
          <cell r="CL541">
            <v>19367</v>
          </cell>
          <cell r="CM541">
            <v>22569</v>
          </cell>
          <cell r="CN541">
            <v>20968</v>
          </cell>
          <cell r="CO541">
            <v>20968</v>
          </cell>
          <cell r="CP541">
            <v>20968</v>
          </cell>
          <cell r="CQ541">
            <v>20968</v>
          </cell>
          <cell r="CR541">
            <v>23603</v>
          </cell>
          <cell r="CS541">
            <v>26016</v>
          </cell>
          <cell r="CT541">
            <v>17651</v>
          </cell>
          <cell r="CU541">
            <v>20894</v>
          </cell>
          <cell r="CV541">
            <v>18925</v>
          </cell>
          <cell r="CW541">
            <v>20667</v>
          </cell>
          <cell r="CX541">
            <v>20367</v>
          </cell>
          <cell r="CY541">
            <v>20667</v>
          </cell>
          <cell r="CZ541">
            <v>20667</v>
          </cell>
          <cell r="DA541">
            <v>20667</v>
          </cell>
          <cell r="DB541">
            <v>66000</v>
          </cell>
          <cell r="DC541">
            <v>66000</v>
          </cell>
          <cell r="DD541">
            <v>66000</v>
          </cell>
          <cell r="DE541">
            <v>80700</v>
          </cell>
          <cell r="DF541">
            <v>82700</v>
          </cell>
          <cell r="DG541">
            <v>95747</v>
          </cell>
          <cell r="DH541">
            <v>104253</v>
          </cell>
          <cell r="DI541">
            <v>83100</v>
          </cell>
          <cell r="DJ541">
            <v>308501</v>
          </cell>
          <cell r="DK541">
            <v>303828</v>
          </cell>
          <cell r="DL541">
            <v>323200</v>
          </cell>
          <cell r="DM541">
            <v>322500</v>
          </cell>
          <cell r="DN541">
            <v>323200</v>
          </cell>
          <cell r="DO541">
            <v>323200</v>
          </cell>
          <cell r="DP541">
            <v>332394</v>
          </cell>
          <cell r="DQ541">
            <v>348925</v>
          </cell>
          <cell r="DR541">
            <v>34595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</row>
        <row r="542">
          <cell r="BT542">
            <v>51040202</v>
          </cell>
          <cell r="BV542">
            <v>5890246</v>
          </cell>
          <cell r="BW542">
            <v>6386010</v>
          </cell>
          <cell r="BX542">
            <v>6306262</v>
          </cell>
          <cell r="BY542">
            <v>6285693</v>
          </cell>
          <cell r="BZ542">
            <v>6686353</v>
          </cell>
          <cell r="CA542">
            <v>6920398</v>
          </cell>
          <cell r="CB542">
            <v>6855361</v>
          </cell>
          <cell r="CC542">
            <v>6847580</v>
          </cell>
          <cell r="CD542">
            <v>7048957</v>
          </cell>
          <cell r="CE542">
            <v>6969510</v>
          </cell>
          <cell r="CF542">
            <v>7034369</v>
          </cell>
          <cell r="CG542">
            <v>7123853</v>
          </cell>
          <cell r="CH542">
            <v>7010742</v>
          </cell>
          <cell r="CI542">
            <v>6798616</v>
          </cell>
          <cell r="CJ542">
            <v>6637132</v>
          </cell>
          <cell r="CK542">
            <v>6688822</v>
          </cell>
          <cell r="CL542">
            <v>6745311</v>
          </cell>
          <cell r="CM542">
            <v>6832573</v>
          </cell>
          <cell r="CN542">
            <v>6709688</v>
          </cell>
          <cell r="CO542">
            <v>6884285</v>
          </cell>
          <cell r="CP542">
            <v>6966640</v>
          </cell>
          <cell r="CQ542">
            <v>6968090</v>
          </cell>
          <cell r="CR542">
            <v>7111933</v>
          </cell>
          <cell r="CS542">
            <v>7169509</v>
          </cell>
          <cell r="CT542">
            <v>6934340</v>
          </cell>
          <cell r="CU542">
            <v>7257813</v>
          </cell>
          <cell r="CV542">
            <v>16405401</v>
          </cell>
          <cell r="CW542">
            <v>7874189</v>
          </cell>
          <cell r="CX542">
            <v>8059414</v>
          </cell>
          <cell r="CY542">
            <v>8889953</v>
          </cell>
          <cell r="CZ542">
            <v>8732342</v>
          </cell>
          <cell r="DA542">
            <v>8195523</v>
          </cell>
          <cell r="DB542">
            <v>8437846</v>
          </cell>
          <cell r="DC542">
            <v>9108787</v>
          </cell>
          <cell r="DD542">
            <v>8762077</v>
          </cell>
          <cell r="DE542">
            <v>8941864</v>
          </cell>
          <cell r="DF542">
            <v>9794960</v>
          </cell>
          <cell r="DG542">
            <v>12190989</v>
          </cell>
          <cell r="DH542">
            <v>9634427</v>
          </cell>
          <cell r="DI542">
            <v>9204265</v>
          </cell>
          <cell r="DJ542">
            <v>9174674</v>
          </cell>
          <cell r="DK542">
            <v>9144910</v>
          </cell>
          <cell r="DL542">
            <v>7954563</v>
          </cell>
          <cell r="DM542">
            <v>8210255</v>
          </cell>
          <cell r="DN542">
            <v>8348483</v>
          </cell>
          <cell r="DO542">
            <v>8608409</v>
          </cell>
          <cell r="DP542">
            <v>9097767</v>
          </cell>
          <cell r="DQ542">
            <v>9330590</v>
          </cell>
          <cell r="DR542">
            <v>9060611</v>
          </cell>
          <cell r="DS542">
            <v>-474842</v>
          </cell>
          <cell r="DT542">
            <v>776058</v>
          </cell>
          <cell r="DU542">
            <v>319600</v>
          </cell>
          <cell r="DV542">
            <v>538000</v>
          </cell>
          <cell r="DW542">
            <v>193200</v>
          </cell>
          <cell r="DX542">
            <v>884171</v>
          </cell>
        </row>
        <row r="543">
          <cell r="BT543">
            <v>5105</v>
          </cell>
          <cell r="BV543">
            <v>67406811</v>
          </cell>
          <cell r="BW543">
            <v>76287201</v>
          </cell>
          <cell r="BX543">
            <v>72088709</v>
          </cell>
          <cell r="BY543">
            <v>71849585</v>
          </cell>
          <cell r="BZ543">
            <v>76024411</v>
          </cell>
          <cell r="CA543">
            <v>79809223</v>
          </cell>
          <cell r="CB543">
            <v>78419569</v>
          </cell>
          <cell r="CC543">
            <v>77873198</v>
          </cell>
          <cell r="CD543">
            <v>79445203</v>
          </cell>
          <cell r="CE543">
            <v>79630835</v>
          </cell>
          <cell r="CF543">
            <v>80995780</v>
          </cell>
          <cell r="CG543">
            <v>83533252</v>
          </cell>
          <cell r="CH543">
            <v>80610789</v>
          </cell>
          <cell r="CI543">
            <v>77984421</v>
          </cell>
          <cell r="CJ543">
            <v>76922740</v>
          </cell>
          <cell r="CK543">
            <v>77319034</v>
          </cell>
          <cell r="CL543">
            <v>78069604</v>
          </cell>
          <cell r="CM543">
            <v>80046851</v>
          </cell>
          <cell r="CN543">
            <v>77824802</v>
          </cell>
          <cell r="CO543">
            <v>79598955</v>
          </cell>
          <cell r="CP543">
            <v>80067393</v>
          </cell>
          <cell r="CQ543">
            <v>80382038</v>
          </cell>
          <cell r="CR543">
            <v>82118269</v>
          </cell>
          <cell r="CS543">
            <v>88862632</v>
          </cell>
          <cell r="CT543">
            <v>80807313</v>
          </cell>
          <cell r="CU543">
            <v>83890031</v>
          </cell>
          <cell r="CV543">
            <v>179943799</v>
          </cell>
          <cell r="CW543">
            <v>92259033</v>
          </cell>
          <cell r="CX543">
            <v>141522620</v>
          </cell>
          <cell r="CY543">
            <v>103770506</v>
          </cell>
          <cell r="CZ543">
            <v>99540816</v>
          </cell>
          <cell r="DA543">
            <v>96440657</v>
          </cell>
          <cell r="DB543">
            <v>97658432</v>
          </cell>
          <cell r="DC543">
            <v>202826793</v>
          </cell>
          <cell r="DD543">
            <v>97956087</v>
          </cell>
          <cell r="DE543">
            <v>52438782</v>
          </cell>
          <cell r="DF543">
            <v>114098747</v>
          </cell>
          <cell r="DG543">
            <v>110990221</v>
          </cell>
          <cell r="DH543">
            <v>104960776</v>
          </cell>
          <cell r="DI543">
            <v>103944462</v>
          </cell>
          <cell r="DJ543">
            <v>97653192</v>
          </cell>
          <cell r="DK543">
            <v>92259845</v>
          </cell>
          <cell r="DL543">
            <v>87352196</v>
          </cell>
          <cell r="DM543">
            <v>92466848</v>
          </cell>
          <cell r="DN543">
            <v>97854457</v>
          </cell>
          <cell r="DO543">
            <v>100846350</v>
          </cell>
          <cell r="DP543">
            <v>102088859</v>
          </cell>
          <cell r="DQ543">
            <v>104192034</v>
          </cell>
          <cell r="DR543">
            <v>104060517</v>
          </cell>
          <cell r="DS543">
            <v>103883050</v>
          </cell>
          <cell r="DT543">
            <v>104727891</v>
          </cell>
          <cell r="DU543">
            <v>101526959</v>
          </cell>
          <cell r="DV543">
            <v>98926672</v>
          </cell>
          <cell r="DW543">
            <v>100000498</v>
          </cell>
          <cell r="DX543">
            <v>98995175</v>
          </cell>
        </row>
        <row r="544">
          <cell r="BT544">
            <v>510501</v>
          </cell>
          <cell r="BV544">
            <v>24928226</v>
          </cell>
          <cell r="BW544">
            <v>28209883</v>
          </cell>
          <cell r="BX544">
            <v>26669057</v>
          </cell>
          <cell r="BY544">
            <v>26582343</v>
          </cell>
          <cell r="BZ544">
            <v>28125658</v>
          </cell>
          <cell r="CA544">
            <v>29102489</v>
          </cell>
          <cell r="CB544">
            <v>29020897</v>
          </cell>
          <cell r="CC544">
            <v>28812715</v>
          </cell>
          <cell r="CD544">
            <v>29398785</v>
          </cell>
          <cell r="CE544">
            <v>29468596</v>
          </cell>
          <cell r="CF544">
            <v>29982692</v>
          </cell>
          <cell r="CG544">
            <v>42188111</v>
          </cell>
          <cell r="CH544">
            <v>29845409</v>
          </cell>
          <cell r="CI544">
            <v>28901435</v>
          </cell>
          <cell r="CJ544">
            <v>28509427</v>
          </cell>
          <cell r="CK544">
            <v>28655355</v>
          </cell>
          <cell r="CL544">
            <v>28879669</v>
          </cell>
          <cell r="CM544">
            <v>29000815</v>
          </cell>
          <cell r="CN544">
            <v>28956788</v>
          </cell>
          <cell r="CO544">
            <v>29503962</v>
          </cell>
          <cell r="CP544">
            <v>29700605</v>
          </cell>
          <cell r="CQ544">
            <v>29793142</v>
          </cell>
          <cell r="CR544">
            <v>30437368</v>
          </cell>
          <cell r="CS544">
            <v>36975549</v>
          </cell>
          <cell r="CT544">
            <v>29909544</v>
          </cell>
          <cell r="CU544">
            <v>31115047</v>
          </cell>
          <cell r="CV544">
            <v>67157596</v>
          </cell>
          <cell r="CW544">
            <v>34103909</v>
          </cell>
          <cell r="CX544">
            <v>75232807</v>
          </cell>
          <cell r="CY544">
            <v>38120779</v>
          </cell>
          <cell r="CZ544">
            <v>40077603</v>
          </cell>
          <cell r="DA544">
            <v>36102015</v>
          </cell>
          <cell r="DB544">
            <v>36712149</v>
          </cell>
          <cell r="DC544">
            <v>75339989</v>
          </cell>
          <cell r="DD544">
            <v>36593757</v>
          </cell>
          <cell r="DE544">
            <v>36601728</v>
          </cell>
          <cell r="DF544">
            <v>42214467</v>
          </cell>
          <cell r="DG544">
            <v>41448602</v>
          </cell>
          <cell r="DH544">
            <v>40476043</v>
          </cell>
          <cell r="DI544">
            <v>38860685</v>
          </cell>
          <cell r="DJ544">
            <v>37204723</v>
          </cell>
          <cell r="DK544">
            <v>35812653</v>
          </cell>
          <cell r="DL544">
            <v>33732318</v>
          </cell>
          <cell r="DM544">
            <v>34578087</v>
          </cell>
          <cell r="DN544">
            <v>36388914</v>
          </cell>
          <cell r="DO544">
            <v>37536707</v>
          </cell>
          <cell r="DP544">
            <v>38569836</v>
          </cell>
          <cell r="DQ544">
            <v>43196507</v>
          </cell>
          <cell r="DR544">
            <v>38242600</v>
          </cell>
          <cell r="DS544">
            <v>38269947</v>
          </cell>
          <cell r="DT544">
            <v>38643186</v>
          </cell>
          <cell r="DU544">
            <v>38509227</v>
          </cell>
          <cell r="DV544">
            <v>36845900</v>
          </cell>
          <cell r="DW544">
            <v>36352834</v>
          </cell>
          <cell r="DX544">
            <v>36510385</v>
          </cell>
        </row>
        <row r="545">
          <cell r="BT545">
            <v>51050101</v>
          </cell>
          <cell r="BV545">
            <v>48101</v>
          </cell>
          <cell r="BW545">
            <v>93879</v>
          </cell>
          <cell r="BX545">
            <v>83579</v>
          </cell>
          <cell r="BY545">
            <v>83579</v>
          </cell>
          <cell r="BZ545">
            <v>83579</v>
          </cell>
          <cell r="CA545">
            <v>83579</v>
          </cell>
          <cell r="CB545">
            <v>83579</v>
          </cell>
          <cell r="CC545">
            <v>83579</v>
          </cell>
          <cell r="CD545">
            <v>83579</v>
          </cell>
          <cell r="CE545">
            <v>83579</v>
          </cell>
          <cell r="CF545">
            <v>83579</v>
          </cell>
          <cell r="CG545">
            <v>75219</v>
          </cell>
          <cell r="CH545">
            <v>63919</v>
          </cell>
          <cell r="CI545">
            <v>80794</v>
          </cell>
          <cell r="CJ545">
            <v>99538</v>
          </cell>
          <cell r="CK545">
            <v>81355</v>
          </cell>
          <cell r="CL545">
            <v>81355</v>
          </cell>
          <cell r="CM545">
            <v>94693</v>
          </cell>
          <cell r="CN545">
            <v>88024</v>
          </cell>
          <cell r="CO545">
            <v>88024</v>
          </cell>
          <cell r="CP545">
            <v>88024</v>
          </cell>
          <cell r="CQ545">
            <v>88024</v>
          </cell>
          <cell r="CR545">
            <v>89505</v>
          </cell>
          <cell r="CS545">
            <v>89690</v>
          </cell>
          <cell r="CT545">
            <v>73863</v>
          </cell>
          <cell r="CU545">
            <v>88125</v>
          </cell>
          <cell r="CV545">
            <v>80291</v>
          </cell>
          <cell r="CW545">
            <v>87547</v>
          </cell>
          <cell r="CX545">
            <v>86224</v>
          </cell>
          <cell r="CY545">
            <v>87547</v>
          </cell>
          <cell r="CZ545">
            <v>87547</v>
          </cell>
          <cell r="DA545">
            <v>87547</v>
          </cell>
          <cell r="DB545">
            <v>295709</v>
          </cell>
          <cell r="DC545">
            <v>582602</v>
          </cell>
          <cell r="DD545">
            <v>289586</v>
          </cell>
          <cell r="DE545">
            <v>355955</v>
          </cell>
          <cell r="DF545">
            <v>368693</v>
          </cell>
          <cell r="DG545">
            <v>302004</v>
          </cell>
          <cell r="DH545">
            <v>368672</v>
          </cell>
          <cell r="DI545">
            <v>354194</v>
          </cell>
          <cell r="DJ545">
            <v>1357919</v>
          </cell>
          <cell r="DK545">
            <v>1153234</v>
          </cell>
          <cell r="DL545">
            <v>1406209</v>
          </cell>
          <cell r="DM545">
            <v>1407335</v>
          </cell>
          <cell r="DN545">
            <v>1410250</v>
          </cell>
          <cell r="DO545">
            <v>1403515</v>
          </cell>
          <cell r="DP545">
            <v>1483570</v>
          </cell>
          <cell r="DQ545">
            <v>3738336</v>
          </cell>
          <cell r="DR545">
            <v>1511993</v>
          </cell>
          <cell r="DS545">
            <v>1285499</v>
          </cell>
          <cell r="DT545">
            <v>1251482</v>
          </cell>
          <cell r="DU545">
            <v>1205585</v>
          </cell>
          <cell r="DV545">
            <v>1205585</v>
          </cell>
          <cell r="DW545">
            <v>1205585</v>
          </cell>
          <cell r="DX545">
            <v>1205300</v>
          </cell>
        </row>
        <row r="546">
          <cell r="BT546">
            <v>51050102</v>
          </cell>
          <cell r="BV546">
            <v>24880125</v>
          </cell>
          <cell r="BW546">
            <v>28116004</v>
          </cell>
          <cell r="BX546">
            <v>26585478</v>
          </cell>
          <cell r="BY546">
            <v>26498764</v>
          </cell>
          <cell r="BZ546">
            <v>28042079</v>
          </cell>
          <cell r="CA546">
            <v>29018910</v>
          </cell>
          <cell r="CB546">
            <v>28937318</v>
          </cell>
          <cell r="CC546">
            <v>28729136</v>
          </cell>
          <cell r="CD546">
            <v>29315206</v>
          </cell>
          <cell r="CE546">
            <v>29385017</v>
          </cell>
          <cell r="CF546">
            <v>29899113</v>
          </cell>
          <cell r="CG546">
            <v>42112892</v>
          </cell>
          <cell r="CH546">
            <v>29781490</v>
          </cell>
          <cell r="CI546">
            <v>28820641</v>
          </cell>
          <cell r="CJ546">
            <v>28409889</v>
          </cell>
          <cell r="CK546">
            <v>28574000</v>
          </cell>
          <cell r="CL546">
            <v>28798314</v>
          </cell>
          <cell r="CM546">
            <v>28906122</v>
          </cell>
          <cell r="CN546">
            <v>28868764</v>
          </cell>
          <cell r="CO546">
            <v>29415938</v>
          </cell>
          <cell r="CP546">
            <v>29612581</v>
          </cell>
          <cell r="CQ546">
            <v>29705118</v>
          </cell>
          <cell r="CR546">
            <v>30347863</v>
          </cell>
          <cell r="CS546">
            <v>36885859</v>
          </cell>
          <cell r="CT546">
            <v>29835681</v>
          </cell>
          <cell r="CU546">
            <v>31026922</v>
          </cell>
          <cell r="CV546">
            <v>67077305</v>
          </cell>
          <cell r="CW546">
            <v>34016362</v>
          </cell>
          <cell r="CX546">
            <v>75146583</v>
          </cell>
          <cell r="CY546">
            <v>38033232</v>
          </cell>
          <cell r="CZ546">
            <v>39990056</v>
          </cell>
          <cell r="DA546">
            <v>36014468</v>
          </cell>
          <cell r="DB546">
            <v>36416440</v>
          </cell>
          <cell r="DC546">
            <v>74757387</v>
          </cell>
          <cell r="DD546">
            <v>36304171</v>
          </cell>
          <cell r="DE546">
            <v>36245773</v>
          </cell>
          <cell r="DF546">
            <v>41845774</v>
          </cell>
          <cell r="DG546">
            <v>41146598</v>
          </cell>
          <cell r="DH546">
            <v>40107371</v>
          </cell>
          <cell r="DI546">
            <v>38506491</v>
          </cell>
          <cell r="DJ546">
            <v>35846804</v>
          </cell>
          <cell r="DK546">
            <v>34659419</v>
          </cell>
          <cell r="DL546">
            <v>32326109</v>
          </cell>
          <cell r="DM546">
            <v>33170752</v>
          </cell>
          <cell r="DN546">
            <v>34978664</v>
          </cell>
          <cell r="DO546">
            <v>36133192</v>
          </cell>
          <cell r="DP546">
            <v>37086266</v>
          </cell>
          <cell r="DQ546">
            <v>39458171</v>
          </cell>
          <cell r="DR546">
            <v>36730607</v>
          </cell>
          <cell r="DS546">
            <v>36984448</v>
          </cell>
          <cell r="DT546">
            <v>37391704</v>
          </cell>
          <cell r="DU546">
            <v>37303642</v>
          </cell>
          <cell r="DV546">
            <v>35640315</v>
          </cell>
          <cell r="DW546">
            <v>35147249</v>
          </cell>
          <cell r="DX546">
            <v>35305085</v>
          </cell>
        </row>
        <row r="547">
          <cell r="BT547">
            <v>510502</v>
          </cell>
          <cell r="BV547">
            <v>2992602</v>
          </cell>
          <cell r="BW547">
            <v>3386545</v>
          </cell>
          <cell r="BX547">
            <v>3201568</v>
          </cell>
          <cell r="BY547">
            <v>3191159</v>
          </cell>
          <cell r="BZ547">
            <v>3376433</v>
          </cell>
          <cell r="CA547">
            <v>3493696</v>
          </cell>
          <cell r="CB547">
            <v>3483903</v>
          </cell>
          <cell r="CC547">
            <v>3458910</v>
          </cell>
          <cell r="CD547">
            <v>3529267</v>
          </cell>
          <cell r="CE547">
            <v>3537649</v>
          </cell>
          <cell r="CF547">
            <v>3599361</v>
          </cell>
          <cell r="CG547">
            <v>1749307</v>
          </cell>
          <cell r="CH547">
            <v>3582837</v>
          </cell>
          <cell r="CI547">
            <v>3469505</v>
          </cell>
          <cell r="CJ547">
            <v>3394800</v>
          </cell>
          <cell r="CK547">
            <v>3439963</v>
          </cell>
          <cell r="CL547">
            <v>3451634</v>
          </cell>
          <cell r="CM547">
            <v>3481437</v>
          </cell>
          <cell r="CN547">
            <v>3455170</v>
          </cell>
          <cell r="CO547">
            <v>3541845</v>
          </cell>
          <cell r="CP547">
            <v>3561873</v>
          </cell>
          <cell r="CQ547">
            <v>3576350</v>
          </cell>
          <cell r="CR547">
            <v>3653894</v>
          </cell>
          <cell r="CS547">
            <v>911605</v>
          </cell>
          <cell r="CT547">
            <v>3585947</v>
          </cell>
          <cell r="CU547">
            <v>3732540</v>
          </cell>
          <cell r="CV547">
            <v>7793787</v>
          </cell>
          <cell r="CW547">
            <v>4092577</v>
          </cell>
          <cell r="CX547">
            <v>4165049</v>
          </cell>
          <cell r="CY547">
            <v>4501769</v>
          </cell>
          <cell r="CZ547">
            <v>4893128</v>
          </cell>
          <cell r="DA547">
            <v>3904972</v>
          </cell>
          <cell r="DB547">
            <v>3834503</v>
          </cell>
          <cell r="DC547">
            <v>9029985</v>
          </cell>
          <cell r="DD547">
            <v>4104350</v>
          </cell>
          <cell r="DE547">
            <v>-9857301</v>
          </cell>
          <cell r="DF547">
            <v>5048321</v>
          </cell>
          <cell r="DG547">
            <v>4757270</v>
          </cell>
          <cell r="DH547">
            <v>3884812</v>
          </cell>
          <cell r="DI547">
            <v>4185514</v>
          </cell>
          <cell r="DJ547">
            <v>3518426</v>
          </cell>
          <cell r="DK547">
            <v>2372756</v>
          </cell>
          <cell r="DL547">
            <v>3200446</v>
          </cell>
          <cell r="DM547">
            <v>3746557</v>
          </cell>
          <cell r="DN547">
            <v>4099120</v>
          </cell>
          <cell r="DO547">
            <v>4208257</v>
          </cell>
          <cell r="DP547">
            <v>4305392</v>
          </cell>
          <cell r="DQ547">
            <v>-525518</v>
          </cell>
          <cell r="DR547">
            <v>4495003</v>
          </cell>
          <cell r="DS547">
            <v>4277685</v>
          </cell>
          <cell r="DT547">
            <v>4451787</v>
          </cell>
          <cell r="DU547">
            <v>3687065</v>
          </cell>
          <cell r="DV547">
            <v>3979282</v>
          </cell>
          <cell r="DW547">
            <v>4263492</v>
          </cell>
          <cell r="DX547">
            <v>4044375</v>
          </cell>
        </row>
        <row r="548">
          <cell r="BT548">
            <v>51050201</v>
          </cell>
          <cell r="BV548">
            <v>5775</v>
          </cell>
          <cell r="BW548">
            <v>11270</v>
          </cell>
          <cell r="BX548">
            <v>10033</v>
          </cell>
          <cell r="BY548">
            <v>10033</v>
          </cell>
          <cell r="BZ548">
            <v>10033</v>
          </cell>
          <cell r="CA548">
            <v>10033</v>
          </cell>
          <cell r="CB548">
            <v>10033</v>
          </cell>
          <cell r="CC548">
            <v>10033</v>
          </cell>
          <cell r="CD548">
            <v>10033</v>
          </cell>
          <cell r="CE548">
            <v>10033</v>
          </cell>
          <cell r="CF548">
            <v>10033</v>
          </cell>
          <cell r="CG548">
            <v>9030</v>
          </cell>
          <cell r="CH548">
            <v>7673</v>
          </cell>
          <cell r="CI548">
            <v>9700</v>
          </cell>
          <cell r="CJ548">
            <v>11949</v>
          </cell>
          <cell r="CK548">
            <v>9766</v>
          </cell>
          <cell r="CL548">
            <v>9767</v>
          </cell>
          <cell r="CM548">
            <v>11368</v>
          </cell>
          <cell r="CN548">
            <v>10566</v>
          </cell>
          <cell r="CO548">
            <v>10568</v>
          </cell>
          <cell r="CP548">
            <v>10567</v>
          </cell>
          <cell r="CQ548">
            <v>10567</v>
          </cell>
          <cell r="CR548">
            <v>10745</v>
          </cell>
          <cell r="CS548">
            <v>10767</v>
          </cell>
          <cell r="CT548">
            <v>8866</v>
          </cell>
          <cell r="CU548">
            <v>10580</v>
          </cell>
          <cell r="CV548">
            <v>9638</v>
          </cell>
          <cell r="CW548">
            <v>10509</v>
          </cell>
          <cell r="CX548">
            <v>10350</v>
          </cell>
          <cell r="CY548">
            <v>10509</v>
          </cell>
          <cell r="CZ548">
            <v>10509</v>
          </cell>
          <cell r="DA548">
            <v>10509</v>
          </cell>
          <cell r="DB548">
            <v>35499</v>
          </cell>
          <cell r="DC548">
            <v>69940</v>
          </cell>
          <cell r="DD548">
            <v>34764</v>
          </cell>
          <cell r="DE548">
            <v>35229</v>
          </cell>
          <cell r="DF548">
            <v>44260</v>
          </cell>
          <cell r="DG548">
            <v>21086</v>
          </cell>
          <cell r="DH548">
            <v>11400</v>
          </cell>
          <cell r="DI548">
            <v>42520</v>
          </cell>
          <cell r="DJ548">
            <v>163013</v>
          </cell>
          <cell r="DK548">
            <v>31340</v>
          </cell>
          <cell r="DL548">
            <v>168810</v>
          </cell>
          <cell r="DM548">
            <v>168946</v>
          </cell>
          <cell r="DN548">
            <v>169296</v>
          </cell>
          <cell r="DO548">
            <v>168487</v>
          </cell>
          <cell r="DP548">
            <v>178102</v>
          </cell>
          <cell r="DQ548">
            <v>192421</v>
          </cell>
          <cell r="DR548">
            <v>181513</v>
          </cell>
          <cell r="DS548">
            <v>121113</v>
          </cell>
          <cell r="DT548">
            <v>129794</v>
          </cell>
          <cell r="DU548">
            <v>144732</v>
          </cell>
          <cell r="DV548">
            <v>144732</v>
          </cell>
          <cell r="DW548">
            <v>144732</v>
          </cell>
          <cell r="DX548">
            <v>144697</v>
          </cell>
        </row>
        <row r="549">
          <cell r="BT549">
            <v>51050202</v>
          </cell>
          <cell r="BV549">
            <v>2986827</v>
          </cell>
          <cell r="BW549">
            <v>3375275</v>
          </cell>
          <cell r="BX549">
            <v>3191535</v>
          </cell>
          <cell r="BY549">
            <v>3181126</v>
          </cell>
          <cell r="BZ549">
            <v>3366400</v>
          </cell>
          <cell r="CA549">
            <v>3483663</v>
          </cell>
          <cell r="CB549">
            <v>3473870</v>
          </cell>
          <cell r="CC549">
            <v>3448877</v>
          </cell>
          <cell r="CD549">
            <v>3519234</v>
          </cell>
          <cell r="CE549">
            <v>3527616</v>
          </cell>
          <cell r="CF549">
            <v>3589328</v>
          </cell>
          <cell r="CG549">
            <v>1740277</v>
          </cell>
          <cell r="CH549">
            <v>3575164</v>
          </cell>
          <cell r="CI549">
            <v>3459805</v>
          </cell>
          <cell r="CJ549">
            <v>3382851</v>
          </cell>
          <cell r="CK549">
            <v>3430197</v>
          </cell>
          <cell r="CL549">
            <v>3441867</v>
          </cell>
          <cell r="CM549">
            <v>3470069</v>
          </cell>
          <cell r="CN549">
            <v>3444604</v>
          </cell>
          <cell r="CO549">
            <v>3531277</v>
          </cell>
          <cell r="CP549">
            <v>3551306</v>
          </cell>
          <cell r="CQ549">
            <v>3565783</v>
          </cell>
          <cell r="CR549">
            <v>3643149</v>
          </cell>
          <cell r="CS549">
            <v>900838</v>
          </cell>
          <cell r="CT549">
            <v>3577081</v>
          </cell>
          <cell r="CU549">
            <v>3721960</v>
          </cell>
          <cell r="CV549">
            <v>7784149</v>
          </cell>
          <cell r="CW549">
            <v>4082068</v>
          </cell>
          <cell r="CX549">
            <v>4154699</v>
          </cell>
          <cell r="CY549">
            <v>4491260</v>
          </cell>
          <cell r="CZ549">
            <v>4882619</v>
          </cell>
          <cell r="DA549">
            <v>3894463</v>
          </cell>
          <cell r="DB549">
            <v>3799004</v>
          </cell>
          <cell r="DC549">
            <v>8960045</v>
          </cell>
          <cell r="DD549">
            <v>4069586</v>
          </cell>
          <cell r="DE549">
            <v>-9892530</v>
          </cell>
          <cell r="DF549">
            <v>5004061</v>
          </cell>
          <cell r="DG549">
            <v>4736184</v>
          </cell>
          <cell r="DH549">
            <v>3873412</v>
          </cell>
          <cell r="DI549">
            <v>4142994</v>
          </cell>
          <cell r="DJ549">
            <v>3355413</v>
          </cell>
          <cell r="DK549">
            <v>2341416</v>
          </cell>
          <cell r="DL549">
            <v>3031636</v>
          </cell>
          <cell r="DM549">
            <v>3577611</v>
          </cell>
          <cell r="DN549">
            <v>3929824</v>
          </cell>
          <cell r="DO549">
            <v>4039770</v>
          </cell>
          <cell r="DP549">
            <v>4127290</v>
          </cell>
          <cell r="DQ549">
            <v>-717939</v>
          </cell>
          <cell r="DR549">
            <v>4313490</v>
          </cell>
          <cell r="DS549">
            <v>4156572</v>
          </cell>
          <cell r="DT549">
            <v>4321993</v>
          </cell>
          <cell r="DU549">
            <v>3542333</v>
          </cell>
          <cell r="DV549">
            <v>3834550</v>
          </cell>
          <cell r="DW549">
            <v>4118760</v>
          </cell>
          <cell r="DX549">
            <v>3899678</v>
          </cell>
        </row>
        <row r="550">
          <cell r="BT550">
            <v>510503</v>
          </cell>
          <cell r="BV550">
            <v>14557757</v>
          </cell>
          <cell r="BW550">
            <v>16480890</v>
          </cell>
          <cell r="BX550">
            <v>15549027</v>
          </cell>
          <cell r="BY550">
            <v>15493740</v>
          </cell>
          <cell r="BZ550">
            <v>16396662</v>
          </cell>
          <cell r="CA550">
            <v>16949715</v>
          </cell>
          <cell r="CB550">
            <v>16893872</v>
          </cell>
          <cell r="CC550">
            <v>16788858</v>
          </cell>
          <cell r="CD550">
            <v>17118366</v>
          </cell>
          <cell r="CE550">
            <v>17155994</v>
          </cell>
          <cell r="CF550">
            <v>17431035</v>
          </cell>
          <cell r="CG550">
            <v>8817838</v>
          </cell>
          <cell r="CH550">
            <v>17337134</v>
          </cell>
          <cell r="CI550">
            <v>16712046</v>
          </cell>
          <cell r="CJ550">
            <v>16509086</v>
          </cell>
          <cell r="CK550">
            <v>16568361</v>
          </cell>
          <cell r="CL550">
            <v>16858632</v>
          </cell>
          <cell r="CM550">
            <v>16770314</v>
          </cell>
          <cell r="CN550">
            <v>16630811</v>
          </cell>
          <cell r="CO550">
            <v>17049187</v>
          </cell>
          <cell r="CP550">
            <v>17132303</v>
          </cell>
          <cell r="CQ550">
            <v>17220458</v>
          </cell>
          <cell r="CR550">
            <v>17589639</v>
          </cell>
          <cell r="CS550">
            <v>19563659</v>
          </cell>
          <cell r="CT550">
            <v>17402278</v>
          </cell>
          <cell r="CU550">
            <v>17927397</v>
          </cell>
          <cell r="CV550">
            <v>37834820</v>
          </cell>
          <cell r="CW550">
            <v>19738227</v>
          </cell>
          <cell r="CX550">
            <v>26991484</v>
          </cell>
          <cell r="CY550">
            <v>21709126</v>
          </cell>
          <cell r="CZ550">
            <v>16343807</v>
          </cell>
          <cell r="DA550">
            <v>20350522</v>
          </cell>
          <cell r="DB550">
            <v>20778953</v>
          </cell>
          <cell r="DC550">
            <v>43182043</v>
          </cell>
          <cell r="DD550">
            <v>20672215</v>
          </cell>
          <cell r="DE550">
            <v>22869564</v>
          </cell>
          <cell r="DF550">
            <v>24443760</v>
          </cell>
          <cell r="DG550">
            <v>23335763</v>
          </cell>
          <cell r="DH550">
            <v>19976589</v>
          </cell>
          <cell r="DI550">
            <v>22040467</v>
          </cell>
          <cell r="DJ550">
            <v>19725468</v>
          </cell>
          <cell r="DK550">
            <v>16543828</v>
          </cell>
          <cell r="DL550">
            <v>16752708</v>
          </cell>
          <cell r="DM550">
            <v>19545360</v>
          </cell>
          <cell r="DN550">
            <v>21028171</v>
          </cell>
          <cell r="DO550">
            <v>21712032</v>
          </cell>
          <cell r="DP550">
            <v>20648437</v>
          </cell>
          <cell r="DQ550">
            <v>21632586</v>
          </cell>
          <cell r="DR550">
            <v>23080314</v>
          </cell>
          <cell r="DS550">
            <v>23065471</v>
          </cell>
          <cell r="DT550">
            <v>22989732</v>
          </cell>
          <cell r="DU550">
            <v>20821440</v>
          </cell>
          <cell r="DV550">
            <v>21255590</v>
          </cell>
          <cell r="DW550">
            <v>21975510</v>
          </cell>
          <cell r="DX550">
            <v>21967741</v>
          </cell>
        </row>
        <row r="551">
          <cell r="BT551">
            <v>51050301</v>
          </cell>
          <cell r="BV551">
            <v>24022</v>
          </cell>
          <cell r="BW551">
            <v>46883</v>
          </cell>
          <cell r="BX551">
            <v>41739</v>
          </cell>
          <cell r="BY551">
            <v>41739</v>
          </cell>
          <cell r="BZ551">
            <v>41739</v>
          </cell>
          <cell r="CA551">
            <v>41739</v>
          </cell>
          <cell r="CB551">
            <v>41739</v>
          </cell>
          <cell r="CC551">
            <v>41739</v>
          </cell>
          <cell r="CD551">
            <v>41739</v>
          </cell>
          <cell r="CE551">
            <v>41739</v>
          </cell>
          <cell r="CF551">
            <v>41739</v>
          </cell>
          <cell r="CG551">
            <v>37566</v>
          </cell>
          <cell r="CH551">
            <v>31921</v>
          </cell>
          <cell r="CI551">
            <v>40349</v>
          </cell>
          <cell r="CJ551">
            <v>49709</v>
          </cell>
          <cell r="CK551">
            <v>40629</v>
          </cell>
          <cell r="CL551">
            <v>40628</v>
          </cell>
          <cell r="CM551">
            <v>47290</v>
          </cell>
          <cell r="CN551">
            <v>43959</v>
          </cell>
          <cell r="CO551">
            <v>43959</v>
          </cell>
          <cell r="CP551">
            <v>43959</v>
          </cell>
          <cell r="CQ551">
            <v>43959</v>
          </cell>
          <cell r="CR551">
            <v>44699</v>
          </cell>
          <cell r="CS551">
            <v>44791</v>
          </cell>
          <cell r="CT551">
            <v>36887</v>
          </cell>
          <cell r="CU551">
            <v>44009</v>
          </cell>
          <cell r="CV551">
            <v>40098</v>
          </cell>
          <cell r="CW551">
            <v>43721</v>
          </cell>
          <cell r="CX551">
            <v>43060</v>
          </cell>
          <cell r="CY551">
            <v>43721</v>
          </cell>
          <cell r="CZ551">
            <v>43721</v>
          </cell>
          <cell r="DA551">
            <v>43721</v>
          </cell>
          <cell r="DB551">
            <v>165000</v>
          </cell>
          <cell r="DC551">
            <v>330000</v>
          </cell>
          <cell r="DD551">
            <v>165000</v>
          </cell>
          <cell r="DE551">
            <v>201750</v>
          </cell>
          <cell r="DF551">
            <v>206750</v>
          </cell>
          <cell r="DG551">
            <v>176322</v>
          </cell>
          <cell r="DH551">
            <v>179158</v>
          </cell>
          <cell r="DI551">
            <v>207750</v>
          </cell>
          <cell r="DJ551">
            <v>771252</v>
          </cell>
          <cell r="DK551">
            <v>168471</v>
          </cell>
          <cell r="DL551">
            <v>808000</v>
          </cell>
          <cell r="DM551">
            <v>806250</v>
          </cell>
          <cell r="DN551">
            <v>808000</v>
          </cell>
          <cell r="DO551">
            <v>808000</v>
          </cell>
          <cell r="DP551">
            <v>830984</v>
          </cell>
          <cell r="DQ551">
            <v>2752511</v>
          </cell>
          <cell r="DR551">
            <v>864875</v>
          </cell>
          <cell r="DS551">
            <v>671650</v>
          </cell>
          <cell r="DT551">
            <v>679000</v>
          </cell>
          <cell r="DU551">
            <v>682500</v>
          </cell>
          <cell r="DV551">
            <v>682500</v>
          </cell>
          <cell r="DW551">
            <v>682500</v>
          </cell>
          <cell r="DX551">
            <v>682500</v>
          </cell>
        </row>
        <row r="552">
          <cell r="BT552">
            <v>51050302</v>
          </cell>
          <cell r="BV552">
            <v>14533735</v>
          </cell>
          <cell r="BW552">
            <v>16434007</v>
          </cell>
          <cell r="BX552">
            <v>15507288</v>
          </cell>
          <cell r="BY552">
            <v>15452001</v>
          </cell>
          <cell r="BZ552">
            <v>16354923</v>
          </cell>
          <cell r="CA552">
            <v>16907976</v>
          </cell>
          <cell r="CB552">
            <v>16852133</v>
          </cell>
          <cell r="CC552">
            <v>16747119</v>
          </cell>
          <cell r="CD552">
            <v>17076627</v>
          </cell>
          <cell r="CE552">
            <v>17114255</v>
          </cell>
          <cell r="CF552">
            <v>17389296</v>
          </cell>
          <cell r="CG552">
            <v>8780272</v>
          </cell>
          <cell r="CH552">
            <v>17305213</v>
          </cell>
          <cell r="CI552">
            <v>16671697</v>
          </cell>
          <cell r="CJ552">
            <v>16459377</v>
          </cell>
          <cell r="CK552">
            <v>16527732</v>
          </cell>
          <cell r="CL552">
            <v>16818004</v>
          </cell>
          <cell r="CM552">
            <v>16723024</v>
          </cell>
          <cell r="CN552">
            <v>16586852</v>
          </cell>
          <cell r="CO552">
            <v>17005228</v>
          </cell>
          <cell r="CP552">
            <v>17088344</v>
          </cell>
          <cell r="CQ552">
            <v>17176499</v>
          </cell>
          <cell r="CR552">
            <v>17544940</v>
          </cell>
          <cell r="CS552">
            <v>19518868</v>
          </cell>
          <cell r="CT552">
            <v>17365391</v>
          </cell>
          <cell r="CU552">
            <v>17883388</v>
          </cell>
          <cell r="CV552">
            <v>37794722</v>
          </cell>
          <cell r="CW552">
            <v>19694506</v>
          </cell>
          <cell r="CX552">
            <v>26948424</v>
          </cell>
          <cell r="CY552">
            <v>21665405</v>
          </cell>
          <cell r="CZ552">
            <v>16300086</v>
          </cell>
          <cell r="DA552">
            <v>20306801</v>
          </cell>
          <cell r="DB552">
            <v>20613953</v>
          </cell>
          <cell r="DC552">
            <v>42852043</v>
          </cell>
          <cell r="DD552">
            <v>20507215</v>
          </cell>
          <cell r="DE552">
            <v>22667814</v>
          </cell>
          <cell r="DF552">
            <v>24237010</v>
          </cell>
          <cell r="DG552">
            <v>23159441</v>
          </cell>
          <cell r="DH552">
            <v>19797431</v>
          </cell>
          <cell r="DI552">
            <v>21832717</v>
          </cell>
          <cell r="DJ552">
            <v>18954216</v>
          </cell>
          <cell r="DK552">
            <v>16375357</v>
          </cell>
          <cell r="DL552">
            <v>15944708</v>
          </cell>
          <cell r="DM552">
            <v>18739110</v>
          </cell>
          <cell r="DN552">
            <v>20220171</v>
          </cell>
          <cell r="DO552">
            <v>20904032</v>
          </cell>
          <cell r="DP552">
            <v>19817453</v>
          </cell>
          <cell r="DQ552">
            <v>18880075</v>
          </cell>
          <cell r="DR552">
            <v>22215439</v>
          </cell>
          <cell r="DS552">
            <v>22393821</v>
          </cell>
          <cell r="DT552">
            <v>22310732</v>
          </cell>
          <cell r="DU552">
            <v>20138940</v>
          </cell>
          <cell r="DV552">
            <v>20573090</v>
          </cell>
          <cell r="DW552">
            <v>21293010</v>
          </cell>
          <cell r="DX552">
            <v>21285241</v>
          </cell>
        </row>
        <row r="553">
          <cell r="BT553">
            <v>510505</v>
          </cell>
          <cell r="BV553">
            <v>24928226</v>
          </cell>
          <cell r="BW553">
            <v>28209883</v>
          </cell>
          <cell r="BX553">
            <v>26669057</v>
          </cell>
          <cell r="BY553">
            <v>26582343</v>
          </cell>
          <cell r="BZ553">
            <v>28125658</v>
          </cell>
          <cell r="CA553">
            <v>30263323</v>
          </cell>
          <cell r="CB553">
            <v>29020897</v>
          </cell>
          <cell r="CC553">
            <v>28812715</v>
          </cell>
          <cell r="CD553">
            <v>29398785</v>
          </cell>
          <cell r="CE553">
            <v>29468596</v>
          </cell>
          <cell r="CF553">
            <v>29982692</v>
          </cell>
          <cell r="CG553">
            <v>30777996</v>
          </cell>
          <cell r="CH553">
            <v>29845409</v>
          </cell>
          <cell r="CI553">
            <v>28901435</v>
          </cell>
          <cell r="CJ553">
            <v>28509427</v>
          </cell>
          <cell r="CK553">
            <v>28655355</v>
          </cell>
          <cell r="CL553">
            <v>28879669</v>
          </cell>
          <cell r="CM553">
            <v>30794285</v>
          </cell>
          <cell r="CN553">
            <v>28782033</v>
          </cell>
          <cell r="CO553">
            <v>29503961</v>
          </cell>
          <cell r="CP553">
            <v>29672612</v>
          </cell>
          <cell r="CQ553">
            <v>29792088</v>
          </cell>
          <cell r="CR553">
            <v>30437368</v>
          </cell>
          <cell r="CS553">
            <v>31411819</v>
          </cell>
          <cell r="CT553">
            <v>29909544</v>
          </cell>
          <cell r="CU553">
            <v>31115047</v>
          </cell>
          <cell r="CV553">
            <v>67157596</v>
          </cell>
          <cell r="CW553">
            <v>34324320</v>
          </cell>
          <cell r="CX553">
            <v>35133280</v>
          </cell>
          <cell r="CY553">
            <v>39438832</v>
          </cell>
          <cell r="CZ553">
            <v>38226278</v>
          </cell>
          <cell r="DA553">
            <v>36083148</v>
          </cell>
          <cell r="DB553">
            <v>36332827</v>
          </cell>
          <cell r="DC553">
            <v>75274776</v>
          </cell>
          <cell r="DD553">
            <v>36585765</v>
          </cell>
          <cell r="DE553">
            <v>2824791</v>
          </cell>
          <cell r="DF553">
            <v>42392199</v>
          </cell>
          <cell r="DG553">
            <v>41448586</v>
          </cell>
          <cell r="DH553">
            <v>40623332</v>
          </cell>
          <cell r="DI553">
            <v>38857796</v>
          </cell>
          <cell r="DJ553">
            <v>37204575</v>
          </cell>
          <cell r="DK553">
            <v>37530608</v>
          </cell>
          <cell r="DL553">
            <v>33666724</v>
          </cell>
          <cell r="DM553">
            <v>34596844</v>
          </cell>
          <cell r="DN553">
            <v>36338252</v>
          </cell>
          <cell r="DO553">
            <v>37389354</v>
          </cell>
          <cell r="DP553">
            <v>38565194</v>
          </cell>
          <cell r="DQ553">
            <v>39888459</v>
          </cell>
          <cell r="DR553">
            <v>38242600</v>
          </cell>
          <cell r="DS553">
            <v>38269947</v>
          </cell>
          <cell r="DT553">
            <v>38643186</v>
          </cell>
          <cell r="DU553">
            <v>38509227</v>
          </cell>
          <cell r="DV553">
            <v>36845900</v>
          </cell>
          <cell r="DW553">
            <v>37408662</v>
          </cell>
          <cell r="DX553">
            <v>36472674</v>
          </cell>
        </row>
        <row r="554">
          <cell r="BT554">
            <v>51050501</v>
          </cell>
          <cell r="BV554">
            <v>48101</v>
          </cell>
          <cell r="BW554">
            <v>93879</v>
          </cell>
          <cell r="BX554">
            <v>83577</v>
          </cell>
          <cell r="BY554">
            <v>83577</v>
          </cell>
          <cell r="BZ554">
            <v>83577</v>
          </cell>
          <cell r="CA554">
            <v>83577</v>
          </cell>
          <cell r="CB554">
            <v>83577</v>
          </cell>
          <cell r="CC554">
            <v>83577</v>
          </cell>
          <cell r="CD554">
            <v>83577</v>
          </cell>
          <cell r="CE554">
            <v>83577</v>
          </cell>
          <cell r="CF554">
            <v>83577</v>
          </cell>
          <cell r="CG554">
            <v>75219</v>
          </cell>
          <cell r="CH554">
            <v>63919</v>
          </cell>
          <cell r="CI554">
            <v>80794</v>
          </cell>
          <cell r="CJ554">
            <v>99538</v>
          </cell>
          <cell r="CK554">
            <v>81355</v>
          </cell>
          <cell r="CL554">
            <v>81355</v>
          </cell>
          <cell r="CM554">
            <v>94693</v>
          </cell>
          <cell r="CN554">
            <v>88024</v>
          </cell>
          <cell r="CO554">
            <v>88024</v>
          </cell>
          <cell r="CP554">
            <v>88024</v>
          </cell>
          <cell r="CQ554">
            <v>88024</v>
          </cell>
          <cell r="CR554">
            <v>89505</v>
          </cell>
          <cell r="CS554">
            <v>89690</v>
          </cell>
          <cell r="CT554">
            <v>73863</v>
          </cell>
          <cell r="CU554">
            <v>88125</v>
          </cell>
          <cell r="CV554">
            <v>80291</v>
          </cell>
          <cell r="CW554">
            <v>87547</v>
          </cell>
          <cell r="CX554">
            <v>86224</v>
          </cell>
          <cell r="CY554">
            <v>87547</v>
          </cell>
          <cell r="CZ554">
            <v>87547</v>
          </cell>
          <cell r="DA554">
            <v>87547</v>
          </cell>
          <cell r="DB554">
            <v>295709</v>
          </cell>
          <cell r="DC554">
            <v>582602</v>
          </cell>
          <cell r="DD554">
            <v>289586</v>
          </cell>
          <cell r="DE554">
            <v>680817</v>
          </cell>
          <cell r="DF554">
            <v>368693</v>
          </cell>
          <cell r="DG554">
            <v>302004</v>
          </cell>
          <cell r="DH554">
            <v>368672</v>
          </cell>
          <cell r="DI554">
            <v>354194</v>
          </cell>
          <cell r="DJ554">
            <v>1357919</v>
          </cell>
          <cell r="DK554">
            <v>1200684</v>
          </cell>
          <cell r="DL554">
            <v>1406209</v>
          </cell>
          <cell r="DM554">
            <v>1407335</v>
          </cell>
          <cell r="DN554">
            <v>1410250</v>
          </cell>
          <cell r="DO554">
            <v>1403515</v>
          </cell>
          <cell r="DP554">
            <v>1483570</v>
          </cell>
          <cell r="DQ554">
            <v>1568367</v>
          </cell>
          <cell r="DR554">
            <v>1511993</v>
          </cell>
          <cell r="DS554">
            <v>1285499</v>
          </cell>
          <cell r="DT554">
            <v>1251482</v>
          </cell>
          <cell r="DU554">
            <v>1205585</v>
          </cell>
          <cell r="DV554">
            <v>1205585</v>
          </cell>
          <cell r="DW554">
            <v>1260410</v>
          </cell>
          <cell r="DX554">
            <v>1205300</v>
          </cell>
        </row>
        <row r="555">
          <cell r="BT555">
            <v>51050502</v>
          </cell>
          <cell r="BV555">
            <v>24880125</v>
          </cell>
          <cell r="BW555">
            <v>28116004</v>
          </cell>
          <cell r="BX555">
            <v>26585480</v>
          </cell>
          <cell r="BY555">
            <v>26498766</v>
          </cell>
          <cell r="BZ555">
            <v>28042081</v>
          </cell>
          <cell r="CA555">
            <v>30179746</v>
          </cell>
          <cell r="CB555">
            <v>28937320</v>
          </cell>
          <cell r="CC555">
            <v>28729138</v>
          </cell>
          <cell r="CD555">
            <v>29315208</v>
          </cell>
          <cell r="CE555">
            <v>29385019</v>
          </cell>
          <cell r="CF555">
            <v>29899115</v>
          </cell>
          <cell r="CG555">
            <v>30702777</v>
          </cell>
          <cell r="CH555">
            <v>29781490</v>
          </cell>
          <cell r="CI555">
            <v>28820641</v>
          </cell>
          <cell r="CJ555">
            <v>28409889</v>
          </cell>
          <cell r="CK555">
            <v>28574000</v>
          </cell>
          <cell r="CL555">
            <v>28798314</v>
          </cell>
          <cell r="CM555">
            <v>30699592</v>
          </cell>
          <cell r="CN555">
            <v>28694009</v>
          </cell>
          <cell r="CO555">
            <v>29415937</v>
          </cell>
          <cell r="CP555">
            <v>29584588</v>
          </cell>
          <cell r="CQ555">
            <v>29704064</v>
          </cell>
          <cell r="CR555">
            <v>30347863</v>
          </cell>
          <cell r="CS555">
            <v>31322129</v>
          </cell>
          <cell r="CT555">
            <v>29835681</v>
          </cell>
          <cell r="CU555">
            <v>31026922</v>
          </cell>
          <cell r="CV555">
            <v>67077305</v>
          </cell>
          <cell r="CW555">
            <v>34236773</v>
          </cell>
          <cell r="CX555">
            <v>35047056</v>
          </cell>
          <cell r="CY555">
            <v>39351285</v>
          </cell>
          <cell r="CZ555">
            <v>38138731</v>
          </cell>
          <cell r="DA555">
            <v>35995601</v>
          </cell>
          <cell r="DB555">
            <v>36037118</v>
          </cell>
          <cell r="DC555">
            <v>74692174</v>
          </cell>
          <cell r="DD555">
            <v>36296179</v>
          </cell>
          <cell r="DE555">
            <v>2143974</v>
          </cell>
          <cell r="DF555">
            <v>42023506</v>
          </cell>
          <cell r="DG555">
            <v>41146582</v>
          </cell>
          <cell r="DH555">
            <v>40254660</v>
          </cell>
          <cell r="DI555">
            <v>38503602</v>
          </cell>
          <cell r="DJ555">
            <v>35846656</v>
          </cell>
          <cell r="DK555">
            <v>36329924</v>
          </cell>
          <cell r="DL555">
            <v>32260515</v>
          </cell>
          <cell r="DM555">
            <v>33189509</v>
          </cell>
          <cell r="DN555">
            <v>34928002</v>
          </cell>
          <cell r="DO555">
            <v>35985839</v>
          </cell>
          <cell r="DP555">
            <v>37081624</v>
          </cell>
          <cell r="DQ555">
            <v>38320092</v>
          </cell>
          <cell r="DR555">
            <v>36730607</v>
          </cell>
          <cell r="DS555">
            <v>36984448</v>
          </cell>
          <cell r="DT555">
            <v>37391704</v>
          </cell>
          <cell r="DU555">
            <v>37303642</v>
          </cell>
          <cell r="DV555">
            <v>35640315</v>
          </cell>
          <cell r="DW555">
            <v>36148252</v>
          </cell>
          <cell r="DX555">
            <v>35267374</v>
          </cell>
        </row>
        <row r="556">
          <cell r="BT556">
            <v>5106</v>
          </cell>
          <cell r="BV556">
            <v>7583994</v>
          </cell>
          <cell r="BW556">
            <v>4136724</v>
          </cell>
          <cell r="BX556">
            <v>6295555</v>
          </cell>
          <cell r="BY556">
            <v>106706007</v>
          </cell>
          <cell r="BZ556">
            <v>5771101</v>
          </cell>
          <cell r="CA556">
            <v>3447270</v>
          </cell>
          <cell r="CB556">
            <v>3887319</v>
          </cell>
          <cell r="CC556">
            <v>5512070</v>
          </cell>
          <cell r="CD556">
            <v>10058002</v>
          </cell>
          <cell r="CE556">
            <v>781675</v>
          </cell>
          <cell r="CF556">
            <v>2757816</v>
          </cell>
          <cell r="CG556">
            <v>37778538</v>
          </cell>
          <cell r="CH556">
            <v>0</v>
          </cell>
          <cell r="CI556">
            <v>1675929</v>
          </cell>
          <cell r="CJ556">
            <v>92221</v>
          </cell>
          <cell r="CK556">
            <v>2643998</v>
          </cell>
          <cell r="CL556">
            <v>0</v>
          </cell>
          <cell r="CM556">
            <v>184442</v>
          </cell>
          <cell r="CN556">
            <v>3873027</v>
          </cell>
          <cell r="CO556">
            <v>3678842</v>
          </cell>
          <cell r="CP556">
            <v>93738905</v>
          </cell>
          <cell r="CQ556">
            <v>3905133</v>
          </cell>
          <cell r="CR556">
            <v>645234</v>
          </cell>
          <cell r="CS556">
            <v>0</v>
          </cell>
          <cell r="CT556">
            <v>3215566</v>
          </cell>
          <cell r="CU556">
            <v>2281360</v>
          </cell>
          <cell r="CV556">
            <v>6264158</v>
          </cell>
          <cell r="CW556">
            <v>0</v>
          </cell>
          <cell r="CX556">
            <v>6771156</v>
          </cell>
          <cell r="CY556">
            <v>3906210</v>
          </cell>
          <cell r="CZ556">
            <v>7031178</v>
          </cell>
          <cell r="DA556">
            <v>8337737</v>
          </cell>
          <cell r="DB556">
            <v>7920694</v>
          </cell>
          <cell r="DC556">
            <v>9558725</v>
          </cell>
          <cell r="DD556">
            <v>9651567</v>
          </cell>
          <cell r="DE556">
            <v>7400062</v>
          </cell>
          <cell r="DF556">
            <v>11700193</v>
          </cell>
          <cell r="DG556">
            <v>129818401</v>
          </cell>
          <cell r="DH556">
            <v>6756206</v>
          </cell>
          <cell r="DI556">
            <v>9109276</v>
          </cell>
          <cell r="DJ556">
            <v>9937392</v>
          </cell>
          <cell r="DK556">
            <v>10727819</v>
          </cell>
          <cell r="DL556">
            <v>9937392</v>
          </cell>
          <cell r="DM556">
            <v>9319936</v>
          </cell>
          <cell r="DN556">
            <v>65639</v>
          </cell>
          <cell r="DO556">
            <v>213717</v>
          </cell>
          <cell r="DP556">
            <v>36190301</v>
          </cell>
          <cell r="DQ556">
            <v>112048695</v>
          </cell>
          <cell r="DR556">
            <v>2327563</v>
          </cell>
          <cell r="DS556">
            <v>911000</v>
          </cell>
          <cell r="DT556">
            <v>9416870</v>
          </cell>
          <cell r="DU556">
            <v>4027114</v>
          </cell>
          <cell r="DV556">
            <v>48369621</v>
          </cell>
          <cell r="DW556">
            <v>42006278</v>
          </cell>
          <cell r="DX556">
            <v>13919568</v>
          </cell>
        </row>
        <row r="557">
          <cell r="BT557">
            <v>510602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911000</v>
          </cell>
          <cell r="DT557">
            <v>1905400</v>
          </cell>
          <cell r="DU557">
            <v>77000</v>
          </cell>
          <cell r="DV557">
            <v>-75000</v>
          </cell>
          <cell r="DW557">
            <v>0</v>
          </cell>
          <cell r="DX557">
            <v>0</v>
          </cell>
        </row>
        <row r="558">
          <cell r="BT558">
            <v>51060202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911000</v>
          </cell>
          <cell r="DT558">
            <v>1905400</v>
          </cell>
          <cell r="DU558">
            <v>77000</v>
          </cell>
          <cell r="DV558">
            <v>-75000</v>
          </cell>
          <cell r="DW558">
            <v>0</v>
          </cell>
          <cell r="DX558">
            <v>0</v>
          </cell>
        </row>
        <row r="559">
          <cell r="BT559">
            <v>510604</v>
          </cell>
          <cell r="BV559">
            <v>0</v>
          </cell>
          <cell r="BW559">
            <v>0</v>
          </cell>
          <cell r="BX559">
            <v>90469</v>
          </cell>
          <cell r="BY559">
            <v>89410375</v>
          </cell>
          <cell r="BZ559">
            <v>255469</v>
          </cell>
          <cell r="CA559">
            <v>0</v>
          </cell>
          <cell r="CB559">
            <v>440049</v>
          </cell>
          <cell r="CC559">
            <v>0</v>
          </cell>
          <cell r="CD559">
            <v>7989640</v>
          </cell>
          <cell r="CE559">
            <v>92221</v>
          </cell>
          <cell r="CF559">
            <v>0</v>
          </cell>
          <cell r="CG559">
            <v>5318521</v>
          </cell>
          <cell r="CH559">
            <v>0</v>
          </cell>
          <cell r="CI559">
            <v>200495</v>
          </cell>
          <cell r="CJ559">
            <v>92221</v>
          </cell>
          <cell r="CK559">
            <v>108274</v>
          </cell>
          <cell r="CL559">
            <v>0</v>
          </cell>
          <cell r="CM559">
            <v>184442</v>
          </cell>
          <cell r="CN559">
            <v>184442</v>
          </cell>
          <cell r="CO559">
            <v>727974</v>
          </cell>
          <cell r="CP559">
            <v>90788037</v>
          </cell>
          <cell r="CQ559">
            <v>216548</v>
          </cell>
          <cell r="CR559">
            <v>565234</v>
          </cell>
          <cell r="CS559">
            <v>0</v>
          </cell>
          <cell r="CT559">
            <v>3215566</v>
          </cell>
          <cell r="CU559">
            <v>718876</v>
          </cell>
          <cell r="CV559">
            <v>5482916</v>
          </cell>
          <cell r="CW559">
            <v>0</v>
          </cell>
          <cell r="CX559">
            <v>521220</v>
          </cell>
          <cell r="CY559">
            <v>0</v>
          </cell>
          <cell r="CZ559">
            <v>0</v>
          </cell>
          <cell r="DA559">
            <v>525317</v>
          </cell>
          <cell r="DB559">
            <v>108274</v>
          </cell>
          <cell r="DC559">
            <v>200495</v>
          </cell>
          <cell r="DD559">
            <v>276663</v>
          </cell>
          <cell r="DE559">
            <v>368884</v>
          </cell>
          <cell r="DF559">
            <v>934685</v>
          </cell>
          <cell r="DG559">
            <v>119052893</v>
          </cell>
          <cell r="DH559">
            <v>131278</v>
          </cell>
          <cell r="DI559">
            <v>0</v>
          </cell>
          <cell r="DJ559">
            <v>0</v>
          </cell>
          <cell r="DK559">
            <v>790427</v>
          </cell>
          <cell r="DL559">
            <v>0</v>
          </cell>
          <cell r="DM559">
            <v>541912</v>
          </cell>
          <cell r="DN559">
            <v>65639</v>
          </cell>
          <cell r="DO559">
            <v>213717</v>
          </cell>
          <cell r="DP559">
            <v>36190301</v>
          </cell>
          <cell r="DQ559">
            <v>69345579</v>
          </cell>
          <cell r="DR559">
            <v>279356</v>
          </cell>
          <cell r="DS559">
            <v>0</v>
          </cell>
          <cell r="DT559">
            <v>0</v>
          </cell>
          <cell r="DU559">
            <v>0</v>
          </cell>
          <cell r="DV559">
            <v>65639</v>
          </cell>
          <cell r="DW559">
            <v>131278</v>
          </cell>
          <cell r="DX559">
            <v>0</v>
          </cell>
        </row>
        <row r="560">
          <cell r="BT560">
            <v>51060401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2313133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</row>
        <row r="561">
          <cell r="BT561">
            <v>51060402</v>
          </cell>
          <cell r="BV561">
            <v>0</v>
          </cell>
          <cell r="BW561">
            <v>0</v>
          </cell>
          <cell r="BX561">
            <v>90469</v>
          </cell>
          <cell r="BY561">
            <v>89410375</v>
          </cell>
          <cell r="BZ561">
            <v>255469</v>
          </cell>
          <cell r="CA561">
            <v>0</v>
          </cell>
          <cell r="CB561">
            <v>440049</v>
          </cell>
          <cell r="CC561">
            <v>0</v>
          </cell>
          <cell r="CD561">
            <v>7989640</v>
          </cell>
          <cell r="CE561">
            <v>92221</v>
          </cell>
          <cell r="CF561">
            <v>0</v>
          </cell>
          <cell r="CG561">
            <v>5318521</v>
          </cell>
          <cell r="CH561">
            <v>0</v>
          </cell>
          <cell r="CI561">
            <v>200495</v>
          </cell>
          <cell r="CJ561">
            <v>92221</v>
          </cell>
          <cell r="CK561">
            <v>108274</v>
          </cell>
          <cell r="CL561">
            <v>0</v>
          </cell>
          <cell r="CM561">
            <v>184442</v>
          </cell>
          <cell r="CN561">
            <v>184442</v>
          </cell>
          <cell r="CO561">
            <v>727974</v>
          </cell>
          <cell r="CP561">
            <v>90788037</v>
          </cell>
          <cell r="CQ561">
            <v>216548</v>
          </cell>
          <cell r="CR561">
            <v>565234</v>
          </cell>
          <cell r="CS561">
            <v>0</v>
          </cell>
          <cell r="CT561">
            <v>3215566</v>
          </cell>
          <cell r="CU561">
            <v>718876</v>
          </cell>
          <cell r="CV561">
            <v>5482916</v>
          </cell>
          <cell r="CW561">
            <v>0</v>
          </cell>
          <cell r="CX561">
            <v>521220</v>
          </cell>
          <cell r="CY561">
            <v>0</v>
          </cell>
          <cell r="CZ561">
            <v>0</v>
          </cell>
          <cell r="DA561">
            <v>525317</v>
          </cell>
          <cell r="DB561">
            <v>108274</v>
          </cell>
          <cell r="DC561">
            <v>200495</v>
          </cell>
          <cell r="DD561">
            <v>276663</v>
          </cell>
          <cell r="DE561">
            <v>368884</v>
          </cell>
          <cell r="DF561">
            <v>934685</v>
          </cell>
          <cell r="DG561">
            <v>119052893</v>
          </cell>
          <cell r="DH561">
            <v>131278</v>
          </cell>
          <cell r="DI561">
            <v>0</v>
          </cell>
          <cell r="DJ561">
            <v>0</v>
          </cell>
          <cell r="DK561">
            <v>790427</v>
          </cell>
          <cell r="DL561">
            <v>0</v>
          </cell>
          <cell r="DM561">
            <v>541912</v>
          </cell>
          <cell r="DN561">
            <v>65639</v>
          </cell>
          <cell r="DO561">
            <v>213717</v>
          </cell>
          <cell r="DP561">
            <v>36190301</v>
          </cell>
          <cell r="DQ561">
            <v>67032446</v>
          </cell>
          <cell r="DR561">
            <v>279356</v>
          </cell>
          <cell r="DS561">
            <v>0</v>
          </cell>
          <cell r="DT561">
            <v>0</v>
          </cell>
          <cell r="DU561">
            <v>0</v>
          </cell>
          <cell r="DV561">
            <v>65639</v>
          </cell>
          <cell r="DW561">
            <v>131278</v>
          </cell>
          <cell r="DX561">
            <v>0</v>
          </cell>
        </row>
        <row r="562">
          <cell r="BT562">
            <v>510605</v>
          </cell>
          <cell r="BV562">
            <v>0</v>
          </cell>
          <cell r="BW562">
            <v>0</v>
          </cell>
          <cell r="BX562">
            <v>0</v>
          </cell>
          <cell r="BY562">
            <v>11780000</v>
          </cell>
          <cell r="BZ562">
            <v>0</v>
          </cell>
          <cell r="CA562">
            <v>0</v>
          </cell>
          <cell r="CB562">
            <v>0</v>
          </cell>
          <cell r="CC562">
            <v>2064800</v>
          </cell>
          <cell r="CD562">
            <v>0</v>
          </cell>
          <cell r="CE562">
            <v>0</v>
          </cell>
          <cell r="CF562">
            <v>0</v>
          </cell>
          <cell r="CG562">
            <v>2650000</v>
          </cell>
          <cell r="CH562">
            <v>0</v>
          </cell>
          <cell r="CI562">
            <v>0</v>
          </cell>
          <cell r="CJ562">
            <v>0</v>
          </cell>
          <cell r="CK562">
            <v>106029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8000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154581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41875000</v>
          </cell>
          <cell r="DR562">
            <v>0</v>
          </cell>
          <cell r="DS562">
            <v>0</v>
          </cell>
          <cell r="DT562">
            <v>4702500</v>
          </cell>
          <cell r="DU562">
            <v>0</v>
          </cell>
          <cell r="DV562">
            <v>41912500</v>
          </cell>
          <cell r="DW562">
            <v>41875000</v>
          </cell>
          <cell r="DX562">
            <v>-37500</v>
          </cell>
        </row>
        <row r="563">
          <cell r="BT563">
            <v>51060502</v>
          </cell>
          <cell r="BV563">
            <v>0</v>
          </cell>
          <cell r="BW563">
            <v>0</v>
          </cell>
          <cell r="BX563">
            <v>0</v>
          </cell>
          <cell r="BY563">
            <v>11780000</v>
          </cell>
          <cell r="BZ563">
            <v>0</v>
          </cell>
          <cell r="CA563">
            <v>0</v>
          </cell>
          <cell r="CB563">
            <v>0</v>
          </cell>
          <cell r="CC563">
            <v>2064800</v>
          </cell>
          <cell r="CD563">
            <v>0</v>
          </cell>
          <cell r="CE563">
            <v>0</v>
          </cell>
          <cell r="CF563">
            <v>0</v>
          </cell>
          <cell r="CG563">
            <v>2650000</v>
          </cell>
          <cell r="CH563">
            <v>0</v>
          </cell>
          <cell r="CI563">
            <v>0</v>
          </cell>
          <cell r="CJ563">
            <v>0</v>
          </cell>
          <cell r="CK563">
            <v>106029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8000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154581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41875000</v>
          </cell>
          <cell r="DR563">
            <v>0</v>
          </cell>
          <cell r="DS563">
            <v>0</v>
          </cell>
          <cell r="DT563">
            <v>4702500</v>
          </cell>
          <cell r="DU563">
            <v>0</v>
          </cell>
          <cell r="DV563">
            <v>41912500</v>
          </cell>
          <cell r="DW563">
            <v>41875000</v>
          </cell>
          <cell r="DX563">
            <v>-37500</v>
          </cell>
        </row>
        <row r="564">
          <cell r="BT564">
            <v>510608</v>
          </cell>
          <cell r="BV564">
            <v>7583994</v>
          </cell>
          <cell r="BW564">
            <v>4136724</v>
          </cell>
          <cell r="BX564">
            <v>6205086</v>
          </cell>
          <cell r="BY564">
            <v>5515632</v>
          </cell>
          <cell r="BZ564">
            <v>5515632</v>
          </cell>
          <cell r="CA564">
            <v>3447270</v>
          </cell>
          <cell r="CB564">
            <v>3447270</v>
          </cell>
          <cell r="CC564">
            <v>3447270</v>
          </cell>
          <cell r="CD564">
            <v>2068362</v>
          </cell>
          <cell r="CE564">
            <v>689454</v>
          </cell>
          <cell r="CF564">
            <v>2757816</v>
          </cell>
          <cell r="CG564">
            <v>29810017</v>
          </cell>
          <cell r="CH564">
            <v>0</v>
          </cell>
          <cell r="CI564">
            <v>1475434</v>
          </cell>
          <cell r="CJ564">
            <v>0</v>
          </cell>
          <cell r="CK564">
            <v>1475434</v>
          </cell>
          <cell r="CL564">
            <v>0</v>
          </cell>
          <cell r="CM564">
            <v>0</v>
          </cell>
          <cell r="CN564">
            <v>3688585</v>
          </cell>
          <cell r="CO564">
            <v>2950868</v>
          </cell>
          <cell r="CP564">
            <v>2950868</v>
          </cell>
          <cell r="CQ564">
            <v>3688585</v>
          </cell>
          <cell r="CR564">
            <v>0</v>
          </cell>
          <cell r="CS564">
            <v>0</v>
          </cell>
          <cell r="CT564">
            <v>0</v>
          </cell>
          <cell r="CU564">
            <v>1562484</v>
          </cell>
          <cell r="CV564">
            <v>781242</v>
          </cell>
          <cell r="CW564">
            <v>0</v>
          </cell>
          <cell r="CX564">
            <v>6249936</v>
          </cell>
          <cell r="CY564">
            <v>3906210</v>
          </cell>
          <cell r="CZ564">
            <v>7031178</v>
          </cell>
          <cell r="DA564">
            <v>7812420</v>
          </cell>
          <cell r="DB564">
            <v>7812420</v>
          </cell>
          <cell r="DC564">
            <v>7812420</v>
          </cell>
          <cell r="DD564">
            <v>9374904</v>
          </cell>
          <cell r="DE564">
            <v>7031178</v>
          </cell>
          <cell r="DF564">
            <v>10765508</v>
          </cell>
          <cell r="DG564">
            <v>10765508</v>
          </cell>
          <cell r="DH564">
            <v>6624928</v>
          </cell>
          <cell r="DI564">
            <v>9109276</v>
          </cell>
          <cell r="DJ564">
            <v>9937392</v>
          </cell>
          <cell r="DK564">
            <v>9937392</v>
          </cell>
          <cell r="DL564">
            <v>9937392</v>
          </cell>
          <cell r="DM564">
            <v>8778024</v>
          </cell>
          <cell r="DN564">
            <v>0</v>
          </cell>
          <cell r="DO564">
            <v>0</v>
          </cell>
          <cell r="DP564">
            <v>0</v>
          </cell>
          <cell r="DQ564">
            <v>828116</v>
          </cell>
          <cell r="DR564">
            <v>2048207</v>
          </cell>
          <cell r="DS564">
            <v>0</v>
          </cell>
          <cell r="DT564">
            <v>2808970</v>
          </cell>
          <cell r="DU564">
            <v>3950114</v>
          </cell>
          <cell r="DV564">
            <v>6466482</v>
          </cell>
          <cell r="DW564">
            <v>0</v>
          </cell>
          <cell r="DX564">
            <v>13957068</v>
          </cell>
        </row>
        <row r="565">
          <cell r="BT565">
            <v>51060802</v>
          </cell>
          <cell r="BV565">
            <v>7583994</v>
          </cell>
          <cell r="BW565">
            <v>4136724</v>
          </cell>
          <cell r="BX565">
            <v>6205086</v>
          </cell>
          <cell r="BY565">
            <v>5515632</v>
          </cell>
          <cell r="BZ565">
            <v>5515632</v>
          </cell>
          <cell r="CA565">
            <v>3447270</v>
          </cell>
          <cell r="CB565">
            <v>3447270</v>
          </cell>
          <cell r="CC565">
            <v>3447270</v>
          </cell>
          <cell r="CD565">
            <v>2068362</v>
          </cell>
          <cell r="CE565">
            <v>689454</v>
          </cell>
          <cell r="CF565">
            <v>2757816</v>
          </cell>
          <cell r="CG565">
            <v>29810017</v>
          </cell>
          <cell r="CH565">
            <v>0</v>
          </cell>
          <cell r="CI565">
            <v>1475434</v>
          </cell>
          <cell r="CJ565">
            <v>0</v>
          </cell>
          <cell r="CK565">
            <v>1475434</v>
          </cell>
          <cell r="CL565">
            <v>0</v>
          </cell>
          <cell r="CM565">
            <v>0</v>
          </cell>
          <cell r="CN565">
            <v>3688585</v>
          </cell>
          <cell r="CO565">
            <v>2950868</v>
          </cell>
          <cell r="CP565">
            <v>2950868</v>
          </cell>
          <cell r="CQ565">
            <v>3688585</v>
          </cell>
          <cell r="CR565">
            <v>0</v>
          </cell>
          <cell r="CS565">
            <v>0</v>
          </cell>
          <cell r="CT565">
            <v>0</v>
          </cell>
          <cell r="CU565">
            <v>1562484</v>
          </cell>
          <cell r="CV565">
            <v>781242</v>
          </cell>
          <cell r="CW565">
            <v>0</v>
          </cell>
          <cell r="CX565">
            <v>6249936</v>
          </cell>
          <cell r="CY565">
            <v>3906210</v>
          </cell>
          <cell r="CZ565">
            <v>7031178</v>
          </cell>
          <cell r="DA565">
            <v>7812420</v>
          </cell>
          <cell r="DB565">
            <v>7812420</v>
          </cell>
          <cell r="DC565">
            <v>7812420</v>
          </cell>
          <cell r="DD565">
            <v>9374904</v>
          </cell>
          <cell r="DE565">
            <v>7031178</v>
          </cell>
          <cell r="DF565">
            <v>10765508</v>
          </cell>
          <cell r="DG565">
            <v>10765508</v>
          </cell>
          <cell r="DH565">
            <v>6624928</v>
          </cell>
          <cell r="DI565">
            <v>9109276</v>
          </cell>
          <cell r="DJ565">
            <v>9937392</v>
          </cell>
          <cell r="DK565">
            <v>9937392</v>
          </cell>
          <cell r="DL565">
            <v>9937392</v>
          </cell>
          <cell r="DM565">
            <v>8778024</v>
          </cell>
          <cell r="DN565">
            <v>0</v>
          </cell>
          <cell r="DO565">
            <v>0</v>
          </cell>
          <cell r="DP565">
            <v>0</v>
          </cell>
          <cell r="DQ565">
            <v>828116</v>
          </cell>
          <cell r="DR565">
            <v>2048207</v>
          </cell>
          <cell r="DS565">
            <v>0</v>
          </cell>
          <cell r="DT565">
            <v>2808970</v>
          </cell>
          <cell r="DU565">
            <v>3950114</v>
          </cell>
          <cell r="DV565">
            <v>6466482</v>
          </cell>
          <cell r="DW565">
            <v>0</v>
          </cell>
          <cell r="DX565">
            <v>13957068</v>
          </cell>
        </row>
        <row r="566">
          <cell r="BT566">
            <v>5107</v>
          </cell>
          <cell r="BV566">
            <v>127392880</v>
          </cell>
          <cell r="BW566">
            <v>325855560</v>
          </cell>
          <cell r="BX566">
            <v>163042279</v>
          </cell>
          <cell r="BY566">
            <v>216987678</v>
          </cell>
          <cell r="BZ566">
            <v>204902772</v>
          </cell>
          <cell r="CA566">
            <v>188340820</v>
          </cell>
          <cell r="CB566">
            <v>126343692</v>
          </cell>
          <cell r="CC566">
            <v>370385999</v>
          </cell>
          <cell r="CD566">
            <v>132056941</v>
          </cell>
          <cell r="CE566">
            <v>265232546</v>
          </cell>
          <cell r="CF566">
            <v>154357880</v>
          </cell>
          <cell r="CG566">
            <v>235998221</v>
          </cell>
          <cell r="CH566">
            <v>165913326</v>
          </cell>
          <cell r="CI566">
            <v>147564069</v>
          </cell>
          <cell r="CJ566">
            <v>148363104</v>
          </cell>
          <cell r="CK566">
            <v>219147224</v>
          </cell>
          <cell r="CL566">
            <v>147136224</v>
          </cell>
          <cell r="CM566">
            <v>147565224</v>
          </cell>
          <cell r="CN566">
            <v>97221600</v>
          </cell>
          <cell r="CO566">
            <v>102431563</v>
          </cell>
          <cell r="CP566">
            <v>73013500</v>
          </cell>
          <cell r="CQ566">
            <v>87419500</v>
          </cell>
          <cell r="CR566">
            <v>66664500</v>
          </cell>
          <cell r="CS566">
            <v>90033500</v>
          </cell>
          <cell r="CT566">
            <v>88613000</v>
          </cell>
          <cell r="CU566">
            <v>143639100</v>
          </cell>
          <cell r="CV566">
            <v>165738538</v>
          </cell>
          <cell r="CW566">
            <v>194984514</v>
          </cell>
          <cell r="CX566">
            <v>557927134</v>
          </cell>
          <cell r="CY566">
            <v>199474353</v>
          </cell>
          <cell r="CZ566">
            <v>283064151</v>
          </cell>
          <cell r="DA566">
            <v>78425078</v>
          </cell>
          <cell r="DB566">
            <v>37523110</v>
          </cell>
          <cell r="DC566">
            <v>61671146</v>
          </cell>
          <cell r="DD566">
            <v>100421714</v>
          </cell>
          <cell r="DE566">
            <v>66945767</v>
          </cell>
          <cell r="DF566">
            <v>65331813</v>
          </cell>
          <cell r="DG566">
            <v>39456613</v>
          </cell>
          <cell r="DH566">
            <v>50647613</v>
          </cell>
          <cell r="DI566">
            <v>41248155</v>
          </cell>
          <cell r="DJ566">
            <v>144011108</v>
          </cell>
          <cell r="DK566">
            <v>131439510</v>
          </cell>
          <cell r="DL566">
            <v>90846295</v>
          </cell>
          <cell r="DM566">
            <v>101359990</v>
          </cell>
          <cell r="DN566">
            <v>103031168</v>
          </cell>
          <cell r="DO566">
            <v>177424448</v>
          </cell>
          <cell r="DP566">
            <v>83075415</v>
          </cell>
          <cell r="DQ566">
            <v>241861905</v>
          </cell>
          <cell r="DR566">
            <v>156689489</v>
          </cell>
          <cell r="DS566">
            <v>189209194</v>
          </cell>
          <cell r="DT566">
            <v>109265190</v>
          </cell>
          <cell r="DU566">
            <v>251168145</v>
          </cell>
          <cell r="DV566">
            <v>214487449</v>
          </cell>
          <cell r="DW566">
            <v>37422086</v>
          </cell>
          <cell r="DX566">
            <v>134859889</v>
          </cell>
        </row>
        <row r="567">
          <cell r="BT567">
            <v>510701</v>
          </cell>
          <cell r="BV567">
            <v>48916880</v>
          </cell>
          <cell r="BW567">
            <v>58879560</v>
          </cell>
          <cell r="BX567">
            <v>38230987</v>
          </cell>
          <cell r="BY567">
            <v>24804678</v>
          </cell>
          <cell r="BZ567">
            <v>48916880</v>
          </cell>
          <cell r="CA567">
            <v>98142820</v>
          </cell>
          <cell r="CB567">
            <v>48916880</v>
          </cell>
          <cell r="CC567">
            <v>48916880</v>
          </cell>
          <cell r="CD567">
            <v>49186941</v>
          </cell>
          <cell r="CE567">
            <v>48916880</v>
          </cell>
          <cell r="CF567">
            <v>48916880</v>
          </cell>
          <cell r="CG567">
            <v>98490326</v>
          </cell>
          <cell r="CH567">
            <v>50616880</v>
          </cell>
          <cell r="CI567">
            <v>48916880</v>
          </cell>
          <cell r="CJ567">
            <v>48916880</v>
          </cell>
          <cell r="CK567">
            <v>0</v>
          </cell>
          <cell r="CL567">
            <v>0</v>
          </cell>
          <cell r="CM567">
            <v>0</v>
          </cell>
          <cell r="CN567">
            <v>-170000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</row>
        <row r="568">
          <cell r="BT568">
            <v>51070102</v>
          </cell>
          <cell r="BV568">
            <v>48916880</v>
          </cell>
          <cell r="BW568">
            <v>58879560</v>
          </cell>
          <cell r="BX568">
            <v>38230987</v>
          </cell>
          <cell r="BY568">
            <v>24804678</v>
          </cell>
          <cell r="BZ568">
            <v>48916880</v>
          </cell>
          <cell r="CA568">
            <v>98142820</v>
          </cell>
          <cell r="CB568">
            <v>48916880</v>
          </cell>
          <cell r="CC568">
            <v>48916880</v>
          </cell>
          <cell r="CD568">
            <v>49186941</v>
          </cell>
          <cell r="CE568">
            <v>48916880</v>
          </cell>
          <cell r="CF568">
            <v>48916880</v>
          </cell>
          <cell r="CG568">
            <v>98490326</v>
          </cell>
          <cell r="CH568">
            <v>50616880</v>
          </cell>
          <cell r="CI568">
            <v>48916880</v>
          </cell>
          <cell r="CJ568">
            <v>48916880</v>
          </cell>
          <cell r="CK568">
            <v>0</v>
          </cell>
          <cell r="CL568">
            <v>0</v>
          </cell>
          <cell r="CM568">
            <v>0</v>
          </cell>
          <cell r="CN568">
            <v>-170000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</row>
        <row r="569">
          <cell r="BT569">
            <v>510702</v>
          </cell>
          <cell r="BV569">
            <v>7076000</v>
          </cell>
          <cell r="BW569">
            <v>7076000</v>
          </cell>
          <cell r="BX569">
            <v>7076000</v>
          </cell>
          <cell r="BY569">
            <v>7598000</v>
          </cell>
          <cell r="BZ569">
            <v>7598000</v>
          </cell>
          <cell r="CA569">
            <v>7598000</v>
          </cell>
          <cell r="CB569">
            <v>7598000</v>
          </cell>
          <cell r="CC569">
            <v>7598000</v>
          </cell>
          <cell r="CD569">
            <v>7598000</v>
          </cell>
          <cell r="CE569">
            <v>7598000</v>
          </cell>
          <cell r="CF569">
            <v>7598000</v>
          </cell>
          <cell r="CG569">
            <v>7598000</v>
          </cell>
          <cell r="CH569">
            <v>7794500</v>
          </cell>
          <cell r="CI569">
            <v>7794500</v>
          </cell>
          <cell r="CJ569">
            <v>7794500</v>
          </cell>
          <cell r="CK569">
            <v>7913500</v>
          </cell>
          <cell r="CL569">
            <v>7913500</v>
          </cell>
          <cell r="CM569">
            <v>7913500</v>
          </cell>
          <cell r="CN569">
            <v>7913500</v>
          </cell>
          <cell r="CO569">
            <v>7913500</v>
          </cell>
          <cell r="CP569">
            <v>7913500</v>
          </cell>
          <cell r="CQ569">
            <v>7913500</v>
          </cell>
          <cell r="CR569">
            <v>7913500</v>
          </cell>
          <cell r="CS569">
            <v>7913500</v>
          </cell>
          <cell r="CT569">
            <v>7913000</v>
          </cell>
          <cell r="CU569">
            <v>7913500</v>
          </cell>
          <cell r="CV569">
            <v>41663154</v>
          </cell>
          <cell r="CW569">
            <v>10772856</v>
          </cell>
          <cell r="CX569">
            <v>8913500</v>
          </cell>
          <cell r="CY569">
            <v>8913500</v>
          </cell>
          <cell r="CZ569">
            <v>8913500</v>
          </cell>
          <cell r="DA569">
            <v>8913500</v>
          </cell>
          <cell r="DB569">
            <v>8913500</v>
          </cell>
          <cell r="DC569">
            <v>8913500</v>
          </cell>
          <cell r="DD569">
            <v>8913500</v>
          </cell>
          <cell r="DE569">
            <v>8913500</v>
          </cell>
          <cell r="DF569">
            <v>40713155</v>
          </cell>
          <cell r="DG569">
            <v>31799655</v>
          </cell>
          <cell r="DH569">
            <v>31799655</v>
          </cell>
          <cell r="DI569">
            <v>31799655</v>
          </cell>
          <cell r="DJ569">
            <v>31799655</v>
          </cell>
          <cell r="DK569">
            <v>31799655</v>
          </cell>
          <cell r="DL569">
            <v>31799655</v>
          </cell>
          <cell r="DM569">
            <v>31799655</v>
          </cell>
          <cell r="DN569">
            <v>31799655</v>
          </cell>
          <cell r="DO569">
            <v>31799655</v>
          </cell>
          <cell r="DP569">
            <v>31799655</v>
          </cell>
          <cell r="DQ569">
            <v>31799655</v>
          </cell>
          <cell r="DR569">
            <v>30336872</v>
          </cell>
          <cell r="DS569">
            <v>33707635</v>
          </cell>
          <cell r="DT569">
            <v>40112086</v>
          </cell>
          <cell r="DU569">
            <v>40112086</v>
          </cell>
          <cell r="DV569">
            <v>40112086</v>
          </cell>
          <cell r="DW569">
            <v>40112086</v>
          </cell>
          <cell r="DX569">
            <v>40112086</v>
          </cell>
        </row>
        <row r="570">
          <cell r="BT570">
            <v>51070202</v>
          </cell>
          <cell r="BV570">
            <v>7076000</v>
          </cell>
          <cell r="BW570">
            <v>7076000</v>
          </cell>
          <cell r="BX570">
            <v>7076000</v>
          </cell>
          <cell r="BY570">
            <v>7598000</v>
          </cell>
          <cell r="BZ570">
            <v>7598000</v>
          </cell>
          <cell r="CA570">
            <v>7598000</v>
          </cell>
          <cell r="CB570">
            <v>7598000</v>
          </cell>
          <cell r="CC570">
            <v>7598000</v>
          </cell>
          <cell r="CD570">
            <v>7598000</v>
          </cell>
          <cell r="CE570">
            <v>7598000</v>
          </cell>
          <cell r="CF570">
            <v>7598000</v>
          </cell>
          <cell r="CG570">
            <v>7598000</v>
          </cell>
          <cell r="CH570">
            <v>7794500</v>
          </cell>
          <cell r="CI570">
            <v>7794500</v>
          </cell>
          <cell r="CJ570">
            <v>7794500</v>
          </cell>
          <cell r="CK570">
            <v>7913500</v>
          </cell>
          <cell r="CL570">
            <v>7913500</v>
          </cell>
          <cell r="CM570">
            <v>7913500</v>
          </cell>
          <cell r="CN570">
            <v>7913500</v>
          </cell>
          <cell r="CO570">
            <v>7913500</v>
          </cell>
          <cell r="CP570">
            <v>7913500</v>
          </cell>
          <cell r="CQ570">
            <v>7913500</v>
          </cell>
          <cell r="CR570">
            <v>7913500</v>
          </cell>
          <cell r="CS570">
            <v>7913500</v>
          </cell>
          <cell r="CT570">
            <v>7913000</v>
          </cell>
          <cell r="CU570">
            <v>7913500</v>
          </cell>
          <cell r="CV570">
            <v>41663154</v>
          </cell>
          <cell r="CW570">
            <v>10772856</v>
          </cell>
          <cell r="CX570">
            <v>8913500</v>
          </cell>
          <cell r="CY570">
            <v>8913500</v>
          </cell>
          <cell r="CZ570">
            <v>8913500</v>
          </cell>
          <cell r="DA570">
            <v>8913500</v>
          </cell>
          <cell r="DB570">
            <v>8913500</v>
          </cell>
          <cell r="DC570">
            <v>8913500</v>
          </cell>
          <cell r="DD570">
            <v>8913500</v>
          </cell>
          <cell r="DE570">
            <v>8913500</v>
          </cell>
          <cell r="DF570">
            <v>40713155</v>
          </cell>
          <cell r="DG570">
            <v>31799655</v>
          </cell>
          <cell r="DH570">
            <v>31799655</v>
          </cell>
          <cell r="DI570">
            <v>31799655</v>
          </cell>
          <cell r="DJ570">
            <v>31799655</v>
          </cell>
          <cell r="DK570">
            <v>31799655</v>
          </cell>
          <cell r="DL570">
            <v>31799655</v>
          </cell>
          <cell r="DM570">
            <v>31799655</v>
          </cell>
          <cell r="DN570">
            <v>31799655</v>
          </cell>
          <cell r="DO570">
            <v>31799655</v>
          </cell>
          <cell r="DP570">
            <v>31799655</v>
          </cell>
          <cell r="DQ570">
            <v>31799655</v>
          </cell>
          <cell r="DR570">
            <v>30336872</v>
          </cell>
          <cell r="DS570">
            <v>33707635</v>
          </cell>
          <cell r="DT570">
            <v>40112086</v>
          </cell>
          <cell r="DU570">
            <v>40112086</v>
          </cell>
          <cell r="DV570">
            <v>40112086</v>
          </cell>
          <cell r="DW570">
            <v>40112086</v>
          </cell>
          <cell r="DX570">
            <v>40112086</v>
          </cell>
        </row>
        <row r="571">
          <cell r="BT571">
            <v>510703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3200000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</row>
        <row r="572">
          <cell r="BT572">
            <v>51070302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3200000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</row>
        <row r="573">
          <cell r="BT573">
            <v>510705</v>
          </cell>
          <cell r="BV573">
            <v>20000000</v>
          </cell>
          <cell r="BW573">
            <v>110000000</v>
          </cell>
          <cell r="BX573">
            <v>65000000</v>
          </cell>
          <cell r="BY573">
            <v>65000000</v>
          </cell>
          <cell r="BZ573">
            <v>95987892</v>
          </cell>
          <cell r="CA573">
            <v>65000000</v>
          </cell>
          <cell r="CB573">
            <v>87000000</v>
          </cell>
          <cell r="CC573">
            <v>291967693</v>
          </cell>
          <cell r="CD573">
            <v>65000000</v>
          </cell>
          <cell r="CE573">
            <v>125000000</v>
          </cell>
          <cell r="CF573">
            <v>65000000</v>
          </cell>
          <cell r="CG573">
            <v>65000000</v>
          </cell>
          <cell r="CH573">
            <v>66681035</v>
          </cell>
          <cell r="CI573">
            <v>63318965</v>
          </cell>
          <cell r="CJ573">
            <v>65000000</v>
          </cell>
          <cell r="CK573">
            <v>65000000</v>
          </cell>
          <cell r="CL573">
            <v>41000000</v>
          </cell>
          <cell r="CM573">
            <v>113000000</v>
          </cell>
          <cell r="CN573">
            <v>53000000</v>
          </cell>
          <cell r="CO573">
            <v>53000000</v>
          </cell>
          <cell r="CP573">
            <v>53000000</v>
          </cell>
          <cell r="CQ573">
            <v>53000000</v>
          </cell>
          <cell r="CR573">
            <v>53000000</v>
          </cell>
          <cell r="CS573">
            <v>53000000</v>
          </cell>
          <cell r="CT573">
            <v>53000000</v>
          </cell>
          <cell r="CU573">
            <v>53000000</v>
          </cell>
          <cell r="CV573">
            <v>92825384</v>
          </cell>
          <cell r="CW573">
            <v>67000000</v>
          </cell>
          <cell r="CX573">
            <v>508870000</v>
          </cell>
          <cell r="CY573">
            <v>125931196</v>
          </cell>
          <cell r="CZ573">
            <v>234818928</v>
          </cell>
          <cell r="DA573">
            <v>60000000</v>
          </cell>
          <cell r="DB573">
            <v>15879932</v>
          </cell>
          <cell r="DC573">
            <v>41727968</v>
          </cell>
          <cell r="DD573">
            <v>74478536</v>
          </cell>
          <cell r="DE573">
            <v>15619444</v>
          </cell>
          <cell r="DF573">
            <v>11633200</v>
          </cell>
          <cell r="DG573">
            <v>1271500</v>
          </cell>
          <cell r="DH573">
            <v>6663500</v>
          </cell>
          <cell r="DI573">
            <v>1463500</v>
          </cell>
          <cell r="DJ573">
            <v>75101453</v>
          </cell>
          <cell r="DK573">
            <v>66586055</v>
          </cell>
          <cell r="DL573">
            <v>29178978</v>
          </cell>
          <cell r="DM573">
            <v>11165510</v>
          </cell>
          <cell r="DN573">
            <v>11839788</v>
          </cell>
          <cell r="DO573">
            <v>48782050</v>
          </cell>
          <cell r="DP573">
            <v>155000</v>
          </cell>
          <cell r="DQ573">
            <v>116468147</v>
          </cell>
          <cell r="DR573">
            <v>77231059</v>
          </cell>
          <cell r="DS573">
            <v>140426559</v>
          </cell>
          <cell r="DT573">
            <v>15923000</v>
          </cell>
          <cell r="DU573">
            <v>75716059</v>
          </cell>
          <cell r="DV573">
            <v>137207118</v>
          </cell>
          <cell r="DW573">
            <v>14280000</v>
          </cell>
          <cell r="DX573">
            <v>16280000</v>
          </cell>
        </row>
        <row r="574">
          <cell r="BT574">
            <v>51070502</v>
          </cell>
          <cell r="BV574">
            <v>20000000</v>
          </cell>
          <cell r="BW574">
            <v>110000000</v>
          </cell>
          <cell r="BX574">
            <v>65000000</v>
          </cell>
          <cell r="BY574">
            <v>65000000</v>
          </cell>
          <cell r="BZ574">
            <v>95987892</v>
          </cell>
          <cell r="CA574">
            <v>65000000</v>
          </cell>
          <cell r="CB574">
            <v>87000000</v>
          </cell>
          <cell r="CC574">
            <v>291967693</v>
          </cell>
          <cell r="CD574">
            <v>65000000</v>
          </cell>
          <cell r="CE574">
            <v>125000000</v>
          </cell>
          <cell r="CF574">
            <v>65000000</v>
          </cell>
          <cell r="CG574">
            <v>65000000</v>
          </cell>
          <cell r="CH574">
            <v>66681035</v>
          </cell>
          <cell r="CI574">
            <v>63318965</v>
          </cell>
          <cell r="CJ574">
            <v>65000000</v>
          </cell>
          <cell r="CK574">
            <v>65000000</v>
          </cell>
          <cell r="CL574">
            <v>41000000</v>
          </cell>
          <cell r="CM574">
            <v>113000000</v>
          </cell>
          <cell r="CN574">
            <v>53000000</v>
          </cell>
          <cell r="CO574">
            <v>53000000</v>
          </cell>
          <cell r="CP574">
            <v>53000000</v>
          </cell>
          <cell r="CQ574">
            <v>53000000</v>
          </cell>
          <cell r="CR574">
            <v>53000000</v>
          </cell>
          <cell r="CS574">
            <v>53000000</v>
          </cell>
          <cell r="CT574">
            <v>53000000</v>
          </cell>
          <cell r="CU574">
            <v>53000000</v>
          </cell>
          <cell r="CV574">
            <v>92825384</v>
          </cell>
          <cell r="CW574">
            <v>67000000</v>
          </cell>
          <cell r="CX574">
            <v>508870000</v>
          </cell>
          <cell r="CY574">
            <v>125931196</v>
          </cell>
          <cell r="CZ574">
            <v>234818928</v>
          </cell>
          <cell r="DA574">
            <v>60000000</v>
          </cell>
          <cell r="DB574">
            <v>15879932</v>
          </cell>
          <cell r="DC574">
            <v>41727968</v>
          </cell>
          <cell r="DD574">
            <v>74478536</v>
          </cell>
          <cell r="DE574">
            <v>15619444</v>
          </cell>
          <cell r="DF574">
            <v>11633200</v>
          </cell>
          <cell r="DG574">
            <v>1271500</v>
          </cell>
          <cell r="DH574">
            <v>6663500</v>
          </cell>
          <cell r="DI574">
            <v>1463500</v>
          </cell>
          <cell r="DJ574">
            <v>75101453</v>
          </cell>
          <cell r="DK574">
            <v>66586055</v>
          </cell>
          <cell r="DL574">
            <v>29178978</v>
          </cell>
          <cell r="DM574">
            <v>11165510</v>
          </cell>
          <cell r="DN574">
            <v>11839788</v>
          </cell>
          <cell r="DO574">
            <v>48782050</v>
          </cell>
          <cell r="DP574">
            <v>155000</v>
          </cell>
          <cell r="DQ574">
            <v>116468147</v>
          </cell>
          <cell r="DR574">
            <v>77231059</v>
          </cell>
          <cell r="DS574">
            <v>140426559</v>
          </cell>
          <cell r="DT574">
            <v>15923000</v>
          </cell>
          <cell r="DU574">
            <v>75716059</v>
          </cell>
          <cell r="DV574">
            <v>137207118</v>
          </cell>
          <cell r="DW574">
            <v>14280000</v>
          </cell>
          <cell r="DX574">
            <v>16280000</v>
          </cell>
        </row>
        <row r="575">
          <cell r="BT575">
            <v>510706</v>
          </cell>
          <cell r="BV575">
            <v>34800000</v>
          </cell>
          <cell r="BW575">
            <v>133400000</v>
          </cell>
          <cell r="BX575">
            <v>34800000</v>
          </cell>
          <cell r="BY575">
            <v>98600000</v>
          </cell>
          <cell r="BZ575">
            <v>34800000</v>
          </cell>
          <cell r="CA575">
            <v>0</v>
          </cell>
          <cell r="CB575">
            <v>-34800000</v>
          </cell>
          <cell r="CC575">
            <v>0</v>
          </cell>
          <cell r="CD575">
            <v>0</v>
          </cell>
          <cell r="CE575">
            <v>4492666</v>
          </cell>
          <cell r="CF575">
            <v>1500000</v>
          </cell>
          <cell r="CG575">
            <v>-4492666</v>
          </cell>
          <cell r="CH575">
            <v>0</v>
          </cell>
          <cell r="CI575">
            <v>0</v>
          </cell>
          <cell r="CJ575">
            <v>0</v>
          </cell>
          <cell r="CK575">
            <v>118700000</v>
          </cell>
          <cell r="CL575">
            <v>70900000</v>
          </cell>
          <cell r="CM575">
            <v>0</v>
          </cell>
          <cell r="CN575">
            <v>33320000</v>
          </cell>
          <cell r="CO575">
            <v>33320000</v>
          </cell>
          <cell r="CP575">
            <v>0</v>
          </cell>
          <cell r="CQ575">
            <v>0</v>
          </cell>
          <cell r="CR575">
            <v>0</v>
          </cell>
          <cell r="CS575">
            <v>15000000</v>
          </cell>
          <cell r="CT575">
            <v>20700000</v>
          </cell>
          <cell r="CU575">
            <v>17850000</v>
          </cell>
          <cell r="CV575">
            <v>17850000</v>
          </cell>
          <cell r="CW575">
            <v>17500000</v>
          </cell>
          <cell r="CX575">
            <v>17850000</v>
          </cell>
          <cell r="CY575">
            <v>-12850000</v>
          </cell>
          <cell r="CZ575">
            <v>5000000</v>
          </cell>
          <cell r="DA575">
            <v>5000000</v>
          </cell>
          <cell r="DB575">
            <v>5000000</v>
          </cell>
          <cell r="DC575">
            <v>5000000</v>
          </cell>
          <cell r="DD575">
            <v>5000000</v>
          </cell>
          <cell r="DE575">
            <v>5000000</v>
          </cell>
          <cell r="DF575">
            <v>5000000</v>
          </cell>
          <cell r="DG575">
            <v>-500000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</row>
        <row r="576">
          <cell r="BT576">
            <v>51070602</v>
          </cell>
          <cell r="BV576">
            <v>34800000</v>
          </cell>
          <cell r="BW576">
            <v>133400000</v>
          </cell>
          <cell r="BX576">
            <v>34800000</v>
          </cell>
          <cell r="BY576">
            <v>98600000</v>
          </cell>
          <cell r="BZ576">
            <v>34800000</v>
          </cell>
          <cell r="CA576">
            <v>0</v>
          </cell>
          <cell r="CB576">
            <v>-34800000</v>
          </cell>
          <cell r="CC576">
            <v>0</v>
          </cell>
          <cell r="CD576">
            <v>0</v>
          </cell>
          <cell r="CE576">
            <v>4492666</v>
          </cell>
          <cell r="CF576">
            <v>1500000</v>
          </cell>
          <cell r="CG576">
            <v>-4492666</v>
          </cell>
          <cell r="CH576">
            <v>0</v>
          </cell>
          <cell r="CI576">
            <v>0</v>
          </cell>
          <cell r="CJ576">
            <v>0</v>
          </cell>
          <cell r="CK576">
            <v>118700000</v>
          </cell>
          <cell r="CL576">
            <v>70900000</v>
          </cell>
          <cell r="CM576">
            <v>0</v>
          </cell>
          <cell r="CN576">
            <v>33320000</v>
          </cell>
          <cell r="CO576">
            <v>33320000</v>
          </cell>
          <cell r="CP576">
            <v>0</v>
          </cell>
          <cell r="CQ576">
            <v>0</v>
          </cell>
          <cell r="CR576">
            <v>0</v>
          </cell>
          <cell r="CS576">
            <v>15000000</v>
          </cell>
          <cell r="CT576">
            <v>20700000</v>
          </cell>
          <cell r="CU576">
            <v>17850000</v>
          </cell>
          <cell r="CV576">
            <v>17850000</v>
          </cell>
          <cell r="CW576">
            <v>17500000</v>
          </cell>
          <cell r="CX576">
            <v>17850000</v>
          </cell>
          <cell r="CY576">
            <v>-12850000</v>
          </cell>
          <cell r="CZ576">
            <v>5000000</v>
          </cell>
          <cell r="DA576">
            <v>5000000</v>
          </cell>
          <cell r="DB576">
            <v>5000000</v>
          </cell>
          <cell r="DC576">
            <v>5000000</v>
          </cell>
          <cell r="DD576">
            <v>5000000</v>
          </cell>
          <cell r="DE576">
            <v>5000000</v>
          </cell>
          <cell r="DF576">
            <v>5000000</v>
          </cell>
          <cell r="DG576">
            <v>-500000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</row>
        <row r="577">
          <cell r="BT577">
            <v>510707</v>
          </cell>
          <cell r="BV577">
            <v>16600000</v>
          </cell>
          <cell r="BW577">
            <v>16500000</v>
          </cell>
          <cell r="BX577">
            <v>17935292</v>
          </cell>
          <cell r="BY577">
            <v>20985000</v>
          </cell>
          <cell r="BZ577">
            <v>17600000</v>
          </cell>
          <cell r="CA577">
            <v>17600000</v>
          </cell>
          <cell r="CB577">
            <v>17628812</v>
          </cell>
          <cell r="CC577">
            <v>21903426</v>
          </cell>
          <cell r="CD577">
            <v>10272000</v>
          </cell>
          <cell r="CE577">
            <v>79225000</v>
          </cell>
          <cell r="CF577">
            <v>31343000</v>
          </cell>
          <cell r="CG577">
            <v>57123000</v>
          </cell>
          <cell r="CH577">
            <v>40820911</v>
          </cell>
          <cell r="CI577">
            <v>27533724</v>
          </cell>
          <cell r="CJ577">
            <v>26651724</v>
          </cell>
          <cell r="CK577">
            <v>27533724</v>
          </cell>
          <cell r="CL577">
            <v>27322724</v>
          </cell>
          <cell r="CM577">
            <v>26651724</v>
          </cell>
          <cell r="CN577">
            <v>4688100</v>
          </cell>
          <cell r="CO577">
            <v>8198063</v>
          </cell>
          <cell r="CP577">
            <v>12100000</v>
          </cell>
          <cell r="CQ577">
            <v>26506000</v>
          </cell>
          <cell r="CR577">
            <v>5751000</v>
          </cell>
          <cell r="CS577">
            <v>14120000</v>
          </cell>
          <cell r="CT577">
            <v>7000000</v>
          </cell>
          <cell r="CU577">
            <v>12100000</v>
          </cell>
          <cell r="CV577">
            <v>13400000</v>
          </cell>
          <cell r="CW577">
            <v>99711658</v>
          </cell>
          <cell r="CX577">
            <v>22293634</v>
          </cell>
          <cell r="CY577">
            <v>77479657</v>
          </cell>
          <cell r="CZ577">
            <v>34331723</v>
          </cell>
          <cell r="DA577">
            <v>4511578</v>
          </cell>
          <cell r="DB577">
            <v>7729678</v>
          </cell>
          <cell r="DC577">
            <v>6029678</v>
          </cell>
          <cell r="DD577">
            <v>12029678</v>
          </cell>
          <cell r="DE577">
            <v>37412823</v>
          </cell>
          <cell r="DF577">
            <v>7985458</v>
          </cell>
          <cell r="DG577">
            <v>11385458</v>
          </cell>
          <cell r="DH577">
            <v>12184458</v>
          </cell>
          <cell r="DI577">
            <v>7985000</v>
          </cell>
          <cell r="DJ577">
            <v>37110000</v>
          </cell>
          <cell r="DK577">
            <v>33053800</v>
          </cell>
          <cell r="DL577">
            <v>29867662</v>
          </cell>
          <cell r="DM577">
            <v>58394825</v>
          </cell>
          <cell r="DN577">
            <v>59391725</v>
          </cell>
          <cell r="DO577">
            <v>96842743</v>
          </cell>
          <cell r="DP577">
            <v>51120760</v>
          </cell>
          <cell r="DQ577">
            <v>93594103</v>
          </cell>
          <cell r="DR577">
            <v>49121558</v>
          </cell>
          <cell r="DS577">
            <v>15075000</v>
          </cell>
          <cell r="DT577">
            <v>53230104</v>
          </cell>
          <cell r="DU577">
            <v>135340000</v>
          </cell>
          <cell r="DV577">
            <v>37168245</v>
          </cell>
          <cell r="DW577">
            <v>-16970000</v>
          </cell>
          <cell r="DX577">
            <v>78467803</v>
          </cell>
        </row>
        <row r="578">
          <cell r="BT578">
            <v>51070701</v>
          </cell>
          <cell r="BV578">
            <v>283333</v>
          </cell>
          <cell r="BW578">
            <v>283333</v>
          </cell>
          <cell r="BX578">
            <v>283333</v>
          </cell>
          <cell r="BY578">
            <v>283333</v>
          </cell>
          <cell r="BZ578">
            <v>283333</v>
          </cell>
          <cell r="CA578">
            <v>283333</v>
          </cell>
          <cell r="CB578">
            <v>283333</v>
          </cell>
          <cell r="CC578">
            <v>283333</v>
          </cell>
          <cell r="CD578">
            <v>283333</v>
          </cell>
          <cell r="CE578">
            <v>283333</v>
          </cell>
          <cell r="CF578">
            <v>283333</v>
          </cell>
          <cell r="CG578">
            <v>283333</v>
          </cell>
          <cell r="CH578">
            <v>283333</v>
          </cell>
          <cell r="CI578">
            <v>283333</v>
          </cell>
          <cell r="CJ578">
            <v>283333</v>
          </cell>
          <cell r="CK578">
            <v>283333</v>
          </cell>
          <cell r="CL578">
            <v>283333</v>
          </cell>
          <cell r="CM578">
            <v>283333</v>
          </cell>
          <cell r="CN578">
            <v>283333</v>
          </cell>
          <cell r="CO578">
            <v>283333</v>
          </cell>
          <cell r="CP578">
            <v>283333</v>
          </cell>
          <cell r="CQ578">
            <v>283333</v>
          </cell>
          <cell r="CR578">
            <v>283333</v>
          </cell>
          <cell r="CS578">
            <v>283333</v>
          </cell>
          <cell r="CT578">
            <v>283333</v>
          </cell>
          <cell r="CU578">
            <v>283333</v>
          </cell>
          <cell r="CV578">
            <v>283333</v>
          </cell>
          <cell r="CW578">
            <v>283333</v>
          </cell>
          <cell r="CX578">
            <v>283333</v>
          </cell>
          <cell r="CY578">
            <v>283333</v>
          </cell>
          <cell r="CZ578">
            <v>283333</v>
          </cell>
          <cell r="DA578">
            <v>283333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11688771</v>
          </cell>
          <cell r="DP578">
            <v>5570886</v>
          </cell>
          <cell r="DQ578">
            <v>33072379</v>
          </cell>
          <cell r="DR578">
            <v>18576278</v>
          </cell>
          <cell r="DS578">
            <v>0</v>
          </cell>
          <cell r="DT578">
            <v>9025739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</row>
        <row r="579">
          <cell r="BT579">
            <v>51070702</v>
          </cell>
          <cell r="BV579">
            <v>16316667</v>
          </cell>
          <cell r="BW579">
            <v>16216667</v>
          </cell>
          <cell r="BX579">
            <v>17651959</v>
          </cell>
          <cell r="BY579">
            <v>20701667</v>
          </cell>
          <cell r="BZ579">
            <v>17316667</v>
          </cell>
          <cell r="CA579">
            <v>17316667</v>
          </cell>
          <cell r="CB579">
            <v>17345479</v>
          </cell>
          <cell r="CC579">
            <v>21620093</v>
          </cell>
          <cell r="CD579">
            <v>9988667</v>
          </cell>
          <cell r="CE579">
            <v>78941667</v>
          </cell>
          <cell r="CF579">
            <v>31059667</v>
          </cell>
          <cell r="CG579">
            <v>56839667</v>
          </cell>
          <cell r="CH579">
            <v>40537578</v>
          </cell>
          <cell r="CI579">
            <v>27250391</v>
          </cell>
          <cell r="CJ579">
            <v>26368391</v>
          </cell>
          <cell r="CK579">
            <v>27250391</v>
          </cell>
          <cell r="CL579">
            <v>27039391</v>
          </cell>
          <cell r="CM579">
            <v>26368391</v>
          </cell>
          <cell r="CN579">
            <v>4404767</v>
          </cell>
          <cell r="CO579">
            <v>7914730</v>
          </cell>
          <cell r="CP579">
            <v>11816667</v>
          </cell>
          <cell r="CQ579">
            <v>26222667</v>
          </cell>
          <cell r="CR579">
            <v>5467667</v>
          </cell>
          <cell r="CS579">
            <v>13836667</v>
          </cell>
          <cell r="CT579">
            <v>6716667</v>
          </cell>
          <cell r="CU579">
            <v>11816667</v>
          </cell>
          <cell r="CV579">
            <v>13116667</v>
          </cell>
          <cell r="CW579">
            <v>99428325</v>
          </cell>
          <cell r="CX579">
            <v>22010301</v>
          </cell>
          <cell r="CY579">
            <v>77196324</v>
          </cell>
          <cell r="CZ579">
            <v>34048390</v>
          </cell>
          <cell r="DA579">
            <v>4228245</v>
          </cell>
          <cell r="DB579">
            <v>7729678</v>
          </cell>
          <cell r="DC579">
            <v>6029678</v>
          </cell>
          <cell r="DD579">
            <v>12029678</v>
          </cell>
          <cell r="DE579">
            <v>37412823</v>
          </cell>
          <cell r="DF579">
            <v>7985458</v>
          </cell>
          <cell r="DG579">
            <v>11385458</v>
          </cell>
          <cell r="DH579">
            <v>12184458</v>
          </cell>
          <cell r="DI579">
            <v>7985000</v>
          </cell>
          <cell r="DJ579">
            <v>37110000</v>
          </cell>
          <cell r="DK579">
            <v>33053800</v>
          </cell>
          <cell r="DL579">
            <v>29867662</v>
          </cell>
          <cell r="DM579">
            <v>58394825</v>
          </cell>
          <cell r="DN579">
            <v>59391725</v>
          </cell>
          <cell r="DO579">
            <v>85153972</v>
          </cell>
          <cell r="DP579">
            <v>45549874</v>
          </cell>
          <cell r="DQ579">
            <v>60521724</v>
          </cell>
          <cell r="DR579">
            <v>30545280</v>
          </cell>
          <cell r="DS579">
            <v>15075000</v>
          </cell>
          <cell r="DT579">
            <v>44204365</v>
          </cell>
          <cell r="DU579">
            <v>135340000</v>
          </cell>
          <cell r="DV579">
            <v>37168245</v>
          </cell>
          <cell r="DW579">
            <v>-16970000</v>
          </cell>
          <cell r="DX579">
            <v>78467803</v>
          </cell>
        </row>
        <row r="580">
          <cell r="BT580">
            <v>510708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12279561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2077560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</row>
        <row r="581">
          <cell r="BT581">
            <v>51070802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12279561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2077560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</row>
        <row r="582">
          <cell r="BT582">
            <v>5108</v>
          </cell>
          <cell r="BV582">
            <v>118000</v>
          </cell>
          <cell r="BW582">
            <v>823021</v>
          </cell>
          <cell r="BX582">
            <v>1322883</v>
          </cell>
          <cell r="BY582">
            <v>258110</v>
          </cell>
          <cell r="BZ582">
            <v>249653</v>
          </cell>
          <cell r="CA582">
            <v>22000</v>
          </cell>
          <cell r="CB582">
            <v>205035</v>
          </cell>
          <cell r="CC582">
            <v>17825</v>
          </cell>
          <cell r="CD582">
            <v>238035</v>
          </cell>
          <cell r="CE582">
            <v>18422</v>
          </cell>
          <cell r="CF582">
            <v>205422</v>
          </cell>
          <cell r="CG582">
            <v>224825</v>
          </cell>
          <cell r="CH582">
            <v>190825</v>
          </cell>
          <cell r="CI582">
            <v>27697</v>
          </cell>
          <cell r="CJ582">
            <v>1657219</v>
          </cell>
          <cell r="CK582">
            <v>18825</v>
          </cell>
          <cell r="CL582">
            <v>355850</v>
          </cell>
          <cell r="CM582">
            <v>17825</v>
          </cell>
          <cell r="CN582">
            <v>3616825</v>
          </cell>
          <cell r="CO582">
            <v>17825</v>
          </cell>
          <cell r="CP582">
            <v>127825</v>
          </cell>
          <cell r="CQ582">
            <v>17901</v>
          </cell>
          <cell r="CR582">
            <v>224825</v>
          </cell>
          <cell r="CS582">
            <v>-3011175</v>
          </cell>
          <cell r="CT582">
            <v>0</v>
          </cell>
          <cell r="CU582">
            <v>1474000</v>
          </cell>
          <cell r="CV582">
            <v>1005926</v>
          </cell>
          <cell r="CW582">
            <v>546825</v>
          </cell>
          <cell r="CX582">
            <v>503850</v>
          </cell>
          <cell r="CY582">
            <v>212825</v>
          </cell>
          <cell r="CZ582">
            <v>5960113</v>
          </cell>
          <cell r="DA582">
            <v>-25175</v>
          </cell>
          <cell r="DB582">
            <v>283000</v>
          </cell>
          <cell r="DC582">
            <v>0</v>
          </cell>
          <cell r="DD582">
            <v>688000</v>
          </cell>
          <cell r="DE582">
            <v>403055</v>
          </cell>
          <cell r="DF582">
            <v>1000</v>
          </cell>
          <cell r="DG582">
            <v>118102</v>
          </cell>
          <cell r="DH582">
            <v>827988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1327939</v>
          </cell>
          <cell r="DN582">
            <v>0</v>
          </cell>
          <cell r="DO582">
            <v>0</v>
          </cell>
          <cell r="DP582">
            <v>0</v>
          </cell>
          <cell r="DQ582">
            <v>2945000</v>
          </cell>
          <cell r="DR582">
            <v>1231001</v>
          </cell>
          <cell r="DS582">
            <v>256460</v>
          </cell>
          <cell r="DT582">
            <v>0</v>
          </cell>
          <cell r="DU582">
            <v>0</v>
          </cell>
          <cell r="DV582">
            <v>15000</v>
          </cell>
          <cell r="DW582">
            <v>0</v>
          </cell>
          <cell r="DX582">
            <v>0</v>
          </cell>
        </row>
        <row r="583">
          <cell r="BT583">
            <v>510801</v>
          </cell>
          <cell r="BV583">
            <v>118000</v>
          </cell>
          <cell r="BW583">
            <v>79743</v>
          </cell>
          <cell r="BX583">
            <v>18825</v>
          </cell>
          <cell r="BY583">
            <v>216110</v>
          </cell>
          <cell r="BZ583">
            <v>249653</v>
          </cell>
          <cell r="CA583">
            <v>22000</v>
          </cell>
          <cell r="CB583">
            <v>205035</v>
          </cell>
          <cell r="CC583">
            <v>17825</v>
          </cell>
          <cell r="CD583">
            <v>238035</v>
          </cell>
          <cell r="CE583">
            <v>18422</v>
          </cell>
          <cell r="CF583">
            <v>205422</v>
          </cell>
          <cell r="CG583">
            <v>220825</v>
          </cell>
          <cell r="CH583">
            <v>190825</v>
          </cell>
          <cell r="CI583">
            <v>27697</v>
          </cell>
          <cell r="CJ583">
            <v>256825</v>
          </cell>
          <cell r="CK583">
            <v>18825</v>
          </cell>
          <cell r="CL583">
            <v>355850</v>
          </cell>
          <cell r="CM583">
            <v>17825</v>
          </cell>
          <cell r="CN583">
            <v>416825</v>
          </cell>
          <cell r="CO583">
            <v>17825</v>
          </cell>
          <cell r="CP583">
            <v>127825</v>
          </cell>
          <cell r="CQ583">
            <v>17901</v>
          </cell>
          <cell r="CR583">
            <v>224825</v>
          </cell>
          <cell r="CS583">
            <v>188825</v>
          </cell>
          <cell r="CT583">
            <v>0</v>
          </cell>
          <cell r="CU583">
            <v>73971</v>
          </cell>
          <cell r="CV583">
            <v>961926</v>
          </cell>
          <cell r="CW583">
            <v>546825</v>
          </cell>
          <cell r="CX583">
            <v>503850</v>
          </cell>
          <cell r="CY583">
            <v>212825</v>
          </cell>
          <cell r="CZ583">
            <v>306770</v>
          </cell>
          <cell r="DA583">
            <v>-25175</v>
          </cell>
          <cell r="DB583">
            <v>283000</v>
          </cell>
          <cell r="DC583">
            <v>0</v>
          </cell>
          <cell r="DD583">
            <v>688000</v>
          </cell>
          <cell r="DE583">
            <v>403055</v>
          </cell>
          <cell r="DF583">
            <v>1000</v>
          </cell>
          <cell r="DG583">
            <v>118102</v>
          </cell>
          <cell r="DH583">
            <v>57300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285900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15000</v>
          </cell>
          <cell r="DW583">
            <v>0</v>
          </cell>
          <cell r="DX583">
            <v>0</v>
          </cell>
        </row>
        <row r="584">
          <cell r="BT584">
            <v>51080102</v>
          </cell>
          <cell r="BV584">
            <v>118000</v>
          </cell>
          <cell r="BW584">
            <v>79743</v>
          </cell>
          <cell r="BX584">
            <v>18825</v>
          </cell>
          <cell r="BY584">
            <v>216110</v>
          </cell>
          <cell r="BZ584">
            <v>249653</v>
          </cell>
          <cell r="CA584">
            <v>22000</v>
          </cell>
          <cell r="CB584">
            <v>205035</v>
          </cell>
          <cell r="CC584">
            <v>17825</v>
          </cell>
          <cell r="CD584">
            <v>238035</v>
          </cell>
          <cell r="CE584">
            <v>18422</v>
          </cell>
          <cell r="CF584">
            <v>205422</v>
          </cell>
          <cell r="CG584">
            <v>220825</v>
          </cell>
          <cell r="CH584">
            <v>190825</v>
          </cell>
          <cell r="CI584">
            <v>27697</v>
          </cell>
          <cell r="CJ584">
            <v>256825</v>
          </cell>
          <cell r="CK584">
            <v>18825</v>
          </cell>
          <cell r="CL584">
            <v>355850</v>
          </cell>
          <cell r="CM584">
            <v>17825</v>
          </cell>
          <cell r="CN584">
            <v>416825</v>
          </cell>
          <cell r="CO584">
            <v>17825</v>
          </cell>
          <cell r="CP584">
            <v>127825</v>
          </cell>
          <cell r="CQ584">
            <v>17901</v>
          </cell>
          <cell r="CR584">
            <v>224825</v>
          </cell>
          <cell r="CS584">
            <v>188825</v>
          </cell>
          <cell r="CT584">
            <v>0</v>
          </cell>
          <cell r="CU584">
            <v>73971</v>
          </cell>
          <cell r="CV584">
            <v>961926</v>
          </cell>
          <cell r="CW584">
            <v>546825</v>
          </cell>
          <cell r="CX584">
            <v>503850</v>
          </cell>
          <cell r="CY584">
            <v>212825</v>
          </cell>
          <cell r="CZ584">
            <v>306770</v>
          </cell>
          <cell r="DA584">
            <v>-25175</v>
          </cell>
          <cell r="DB584">
            <v>283000</v>
          </cell>
          <cell r="DC584">
            <v>0</v>
          </cell>
          <cell r="DD584">
            <v>688000</v>
          </cell>
          <cell r="DE584">
            <v>403055</v>
          </cell>
          <cell r="DF584">
            <v>1000</v>
          </cell>
          <cell r="DG584">
            <v>118102</v>
          </cell>
          <cell r="DH584">
            <v>57300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285900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15000</v>
          </cell>
          <cell r="DW584">
            <v>0</v>
          </cell>
          <cell r="DX584">
            <v>0</v>
          </cell>
        </row>
        <row r="585">
          <cell r="BT585">
            <v>510803</v>
          </cell>
          <cell r="BV585">
            <v>0</v>
          </cell>
          <cell r="BW585">
            <v>738278</v>
          </cell>
          <cell r="BX585">
            <v>1304058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1354394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1395029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4514182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248988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1327939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1231001</v>
          </cell>
          <cell r="DS585">
            <v>25646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</row>
        <row r="586">
          <cell r="BT586">
            <v>51080302</v>
          </cell>
          <cell r="BV586">
            <v>0</v>
          </cell>
          <cell r="BW586">
            <v>738278</v>
          </cell>
          <cell r="BX586">
            <v>1304058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1354394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1395029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4514182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248988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1327939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1231001</v>
          </cell>
          <cell r="DS586">
            <v>25646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</row>
        <row r="587">
          <cell r="BT587">
            <v>510812</v>
          </cell>
          <cell r="BV587">
            <v>0</v>
          </cell>
          <cell r="BW587">
            <v>5000</v>
          </cell>
          <cell r="BX587">
            <v>0</v>
          </cell>
          <cell r="BY587">
            <v>4200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4000</v>
          </cell>
          <cell r="CH587">
            <v>0</v>
          </cell>
          <cell r="CI587">
            <v>0</v>
          </cell>
          <cell r="CJ587">
            <v>46000</v>
          </cell>
          <cell r="CK587">
            <v>0</v>
          </cell>
          <cell r="CL587">
            <v>0</v>
          </cell>
          <cell r="CM587">
            <v>0</v>
          </cell>
          <cell r="CN587">
            <v>320000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-3200000</v>
          </cell>
          <cell r="CT587">
            <v>0</v>
          </cell>
          <cell r="CU587">
            <v>5000</v>
          </cell>
          <cell r="CV587">
            <v>44000</v>
          </cell>
          <cell r="CW587">
            <v>0</v>
          </cell>
          <cell r="CX587">
            <v>0</v>
          </cell>
          <cell r="CY587">
            <v>0</v>
          </cell>
          <cell r="CZ587">
            <v>1139161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600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8600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</row>
        <row r="588">
          <cell r="BT588">
            <v>51081202</v>
          </cell>
          <cell r="BV588">
            <v>0</v>
          </cell>
          <cell r="BW588">
            <v>5000</v>
          </cell>
          <cell r="BX588">
            <v>0</v>
          </cell>
          <cell r="BY588">
            <v>4200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4000</v>
          </cell>
          <cell r="CH588">
            <v>0</v>
          </cell>
          <cell r="CI588">
            <v>0</v>
          </cell>
          <cell r="CJ588">
            <v>46000</v>
          </cell>
          <cell r="CK588">
            <v>0</v>
          </cell>
          <cell r="CL588">
            <v>0</v>
          </cell>
          <cell r="CM588">
            <v>0</v>
          </cell>
          <cell r="CN588">
            <v>320000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-3200000</v>
          </cell>
          <cell r="CT588">
            <v>0</v>
          </cell>
          <cell r="CU588">
            <v>5000</v>
          </cell>
          <cell r="CV588">
            <v>44000</v>
          </cell>
          <cell r="CW588">
            <v>0</v>
          </cell>
          <cell r="CX588">
            <v>0</v>
          </cell>
          <cell r="CY588">
            <v>0</v>
          </cell>
          <cell r="CZ588">
            <v>1139161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600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8600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</row>
        <row r="589">
          <cell r="BT589">
            <v>5109</v>
          </cell>
          <cell r="BV589">
            <v>127485118</v>
          </cell>
          <cell r="BW589">
            <v>152835545</v>
          </cell>
          <cell r="BX589">
            <v>131394106</v>
          </cell>
          <cell r="BY589">
            <v>126398470</v>
          </cell>
          <cell r="BZ589">
            <v>141725386</v>
          </cell>
          <cell r="CA589">
            <v>130751407</v>
          </cell>
          <cell r="CB589">
            <v>131983420</v>
          </cell>
          <cell r="CC589">
            <v>136626666</v>
          </cell>
          <cell r="CD589">
            <v>133485917</v>
          </cell>
          <cell r="CE589">
            <v>134097751</v>
          </cell>
          <cell r="CF589">
            <v>136110852</v>
          </cell>
          <cell r="CG589">
            <v>136363185</v>
          </cell>
          <cell r="CH589">
            <v>127383389</v>
          </cell>
          <cell r="CI589">
            <v>149340103</v>
          </cell>
          <cell r="CJ589">
            <v>131956640</v>
          </cell>
          <cell r="CK589">
            <v>135405942</v>
          </cell>
          <cell r="CL589">
            <v>132082658</v>
          </cell>
          <cell r="CM589">
            <v>133252941</v>
          </cell>
          <cell r="CN589">
            <v>135200644</v>
          </cell>
          <cell r="CO589">
            <v>129987843</v>
          </cell>
          <cell r="CP589">
            <v>134663569</v>
          </cell>
          <cell r="CQ589">
            <v>138528002</v>
          </cell>
          <cell r="CR589">
            <v>150309407</v>
          </cell>
          <cell r="CS589">
            <v>146814024</v>
          </cell>
          <cell r="CT589">
            <v>160350258</v>
          </cell>
          <cell r="CU589">
            <v>160649757</v>
          </cell>
          <cell r="CV589">
            <v>174737555</v>
          </cell>
          <cell r="CW589">
            <v>188813900</v>
          </cell>
          <cell r="CX589">
            <v>165870115</v>
          </cell>
          <cell r="CY589">
            <v>154591462</v>
          </cell>
          <cell r="CZ589">
            <v>166765831</v>
          </cell>
          <cell r="DA589">
            <v>154209168</v>
          </cell>
          <cell r="DB589">
            <v>168945868</v>
          </cell>
          <cell r="DC589">
            <v>159528968</v>
          </cell>
          <cell r="DD589">
            <v>184139569</v>
          </cell>
          <cell r="DE589">
            <v>168068701</v>
          </cell>
          <cell r="DF589">
            <v>164514202</v>
          </cell>
          <cell r="DG589">
            <v>185808422</v>
          </cell>
          <cell r="DH589">
            <v>185286189</v>
          </cell>
          <cell r="DI589">
            <v>209851779</v>
          </cell>
          <cell r="DJ589">
            <v>183211281</v>
          </cell>
          <cell r="DK589">
            <v>179667248</v>
          </cell>
          <cell r="DL589">
            <v>184096228</v>
          </cell>
          <cell r="DM589">
            <v>184974461</v>
          </cell>
          <cell r="DN589">
            <v>198569528</v>
          </cell>
          <cell r="DO589">
            <v>198551873</v>
          </cell>
          <cell r="DP589">
            <v>184661628</v>
          </cell>
          <cell r="DQ589">
            <v>186986361</v>
          </cell>
          <cell r="DR589">
            <v>186198146</v>
          </cell>
          <cell r="DS589">
            <v>189724567</v>
          </cell>
          <cell r="DT589">
            <v>199025421</v>
          </cell>
          <cell r="DU589">
            <v>201356784</v>
          </cell>
          <cell r="DV589">
            <v>188477360</v>
          </cell>
          <cell r="DW589">
            <v>188931159</v>
          </cell>
          <cell r="DX589">
            <v>189365726</v>
          </cell>
        </row>
        <row r="590">
          <cell r="BT590">
            <v>510902</v>
          </cell>
          <cell r="BV590">
            <v>127276318</v>
          </cell>
          <cell r="BW590">
            <v>152835545</v>
          </cell>
          <cell r="BX590">
            <v>131269706</v>
          </cell>
          <cell r="BY590">
            <v>126267070</v>
          </cell>
          <cell r="BZ590">
            <v>141520986</v>
          </cell>
          <cell r="CA590">
            <v>130647407</v>
          </cell>
          <cell r="CB590">
            <v>131879020</v>
          </cell>
          <cell r="CC590">
            <v>133363524</v>
          </cell>
          <cell r="CD590">
            <v>133301517</v>
          </cell>
          <cell r="CE590">
            <v>133893351</v>
          </cell>
          <cell r="CF590">
            <v>135226452</v>
          </cell>
          <cell r="CG590">
            <v>135678785</v>
          </cell>
          <cell r="CH590">
            <v>126681289</v>
          </cell>
          <cell r="CI590">
            <v>148733003</v>
          </cell>
          <cell r="CJ590">
            <v>131204360</v>
          </cell>
          <cell r="CK590">
            <v>134798842</v>
          </cell>
          <cell r="CL590">
            <v>131475558</v>
          </cell>
          <cell r="CM590">
            <v>132645841</v>
          </cell>
          <cell r="CN590">
            <v>133220078</v>
          </cell>
          <cell r="CO590">
            <v>129820743</v>
          </cell>
          <cell r="CP590">
            <v>133663569</v>
          </cell>
          <cell r="CQ590">
            <v>138528002</v>
          </cell>
          <cell r="CR590">
            <v>149309407</v>
          </cell>
          <cell r="CS590">
            <v>146314024</v>
          </cell>
          <cell r="CT590">
            <v>159850258</v>
          </cell>
          <cell r="CU590">
            <v>160019757</v>
          </cell>
          <cell r="CV590">
            <v>174237555</v>
          </cell>
          <cell r="CW590">
            <v>188813900</v>
          </cell>
          <cell r="CX590">
            <v>164870115</v>
          </cell>
          <cell r="CY590">
            <v>154391462</v>
          </cell>
          <cell r="CZ590">
            <v>166565831</v>
          </cell>
          <cell r="DA590">
            <v>154009168</v>
          </cell>
          <cell r="DB590">
            <v>168745868</v>
          </cell>
          <cell r="DC590">
            <v>159528968</v>
          </cell>
          <cell r="DD590">
            <v>183739569</v>
          </cell>
          <cell r="DE590">
            <v>168068701</v>
          </cell>
          <cell r="DF590">
            <v>164514202</v>
          </cell>
          <cell r="DG590">
            <v>185808422</v>
          </cell>
          <cell r="DH590">
            <v>185286189</v>
          </cell>
          <cell r="DI590">
            <v>209851779</v>
          </cell>
          <cell r="DJ590">
            <v>183211281</v>
          </cell>
          <cell r="DK590">
            <v>179667248</v>
          </cell>
          <cell r="DL590">
            <v>184096228</v>
          </cell>
          <cell r="DM590">
            <v>184974461</v>
          </cell>
          <cell r="DN590">
            <v>198339528</v>
          </cell>
          <cell r="DO590">
            <v>197860661</v>
          </cell>
          <cell r="DP590">
            <v>184678628</v>
          </cell>
          <cell r="DQ590">
            <v>186932361</v>
          </cell>
          <cell r="DR590">
            <v>186198146</v>
          </cell>
          <cell r="DS590">
            <v>189724567</v>
          </cell>
          <cell r="DT590">
            <v>199025421</v>
          </cell>
          <cell r="DU590">
            <v>201356784</v>
          </cell>
          <cell r="DV590">
            <v>188477360</v>
          </cell>
          <cell r="DW590">
            <v>188931159</v>
          </cell>
          <cell r="DX590">
            <v>189365726</v>
          </cell>
        </row>
        <row r="591">
          <cell r="BT591">
            <v>51090202</v>
          </cell>
          <cell r="BV591">
            <v>127276318</v>
          </cell>
          <cell r="BW591">
            <v>152835545</v>
          </cell>
          <cell r="BX591">
            <v>131269706</v>
          </cell>
          <cell r="BY591">
            <v>126267070</v>
          </cell>
          <cell r="BZ591">
            <v>141520986</v>
          </cell>
          <cell r="CA591">
            <v>130647407</v>
          </cell>
          <cell r="CB591">
            <v>131879020</v>
          </cell>
          <cell r="CC591">
            <v>133363524</v>
          </cell>
          <cell r="CD591">
            <v>133301517</v>
          </cell>
          <cell r="CE591">
            <v>133893351</v>
          </cell>
          <cell r="CF591">
            <v>135226452</v>
          </cell>
          <cell r="CG591">
            <v>135678785</v>
          </cell>
          <cell r="CH591">
            <v>126681289</v>
          </cell>
          <cell r="CI591">
            <v>148733003</v>
          </cell>
          <cell r="CJ591">
            <v>131204360</v>
          </cell>
          <cell r="CK591">
            <v>134798842</v>
          </cell>
          <cell r="CL591">
            <v>131475558</v>
          </cell>
          <cell r="CM591">
            <v>132645841</v>
          </cell>
          <cell r="CN591">
            <v>133220078</v>
          </cell>
          <cell r="CO591">
            <v>129820743</v>
          </cell>
          <cell r="CP591">
            <v>133663569</v>
          </cell>
          <cell r="CQ591">
            <v>138528002</v>
          </cell>
          <cell r="CR591">
            <v>149309407</v>
          </cell>
          <cell r="CS591">
            <v>146314024</v>
          </cell>
          <cell r="CT591">
            <v>159850258</v>
          </cell>
          <cell r="CU591">
            <v>160019757</v>
          </cell>
          <cell r="CV591">
            <v>174237555</v>
          </cell>
          <cell r="CW591">
            <v>188813900</v>
          </cell>
          <cell r="CX591">
            <v>164870115</v>
          </cell>
          <cell r="CY591">
            <v>154391462</v>
          </cell>
          <cell r="CZ591">
            <v>166565831</v>
          </cell>
          <cell r="DA591">
            <v>154009168</v>
          </cell>
          <cell r="DB591">
            <v>168745868</v>
          </cell>
          <cell r="DC591">
            <v>159528968</v>
          </cell>
          <cell r="DD591">
            <v>183739569</v>
          </cell>
          <cell r="DE591">
            <v>168068701</v>
          </cell>
          <cell r="DF591">
            <v>164514202</v>
          </cell>
          <cell r="DG591">
            <v>185808422</v>
          </cell>
          <cell r="DH591">
            <v>185286189</v>
          </cell>
          <cell r="DI591">
            <v>209851779</v>
          </cell>
          <cell r="DJ591">
            <v>183211281</v>
          </cell>
          <cell r="DK591">
            <v>179667248</v>
          </cell>
          <cell r="DL591">
            <v>184096228</v>
          </cell>
          <cell r="DM591">
            <v>184974461</v>
          </cell>
          <cell r="DN591">
            <v>198339528</v>
          </cell>
          <cell r="DO591">
            <v>197860661</v>
          </cell>
          <cell r="DP591">
            <v>184678628</v>
          </cell>
          <cell r="DQ591">
            <v>186932361</v>
          </cell>
          <cell r="DR591">
            <v>186198146</v>
          </cell>
          <cell r="DS591">
            <v>189724567</v>
          </cell>
          <cell r="DT591">
            <v>199025421</v>
          </cell>
          <cell r="DU591">
            <v>201356784</v>
          </cell>
          <cell r="DV591">
            <v>188477360</v>
          </cell>
          <cell r="DW591">
            <v>188931159</v>
          </cell>
          <cell r="DX591">
            <v>189365726</v>
          </cell>
        </row>
        <row r="592">
          <cell r="BT592">
            <v>510905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100000</v>
          </cell>
          <cell r="CA592">
            <v>0</v>
          </cell>
          <cell r="CB592">
            <v>0</v>
          </cell>
          <cell r="CC592">
            <v>386342</v>
          </cell>
          <cell r="CD592">
            <v>184400</v>
          </cell>
          <cell r="CE592">
            <v>100000</v>
          </cell>
          <cell r="CF592">
            <v>200000</v>
          </cell>
          <cell r="CG592">
            <v>0</v>
          </cell>
          <cell r="CH592">
            <v>0</v>
          </cell>
          <cell r="CI592">
            <v>0</v>
          </cell>
          <cell r="CJ592">
            <v>145180</v>
          </cell>
          <cell r="CK592">
            <v>0</v>
          </cell>
          <cell r="CL592">
            <v>0</v>
          </cell>
          <cell r="CM592">
            <v>0</v>
          </cell>
          <cell r="CN592">
            <v>1373466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80000</v>
          </cell>
          <cell r="DO592">
            <v>691212</v>
          </cell>
          <cell r="DP592">
            <v>-17000</v>
          </cell>
          <cell r="DQ592">
            <v>5400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</row>
        <row r="593">
          <cell r="BT593">
            <v>51090502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100000</v>
          </cell>
          <cell r="CA593">
            <v>0</v>
          </cell>
          <cell r="CB593">
            <v>0</v>
          </cell>
          <cell r="CC593">
            <v>386342</v>
          </cell>
          <cell r="CD593">
            <v>184400</v>
          </cell>
          <cell r="CE593">
            <v>100000</v>
          </cell>
          <cell r="CF593">
            <v>200000</v>
          </cell>
          <cell r="CG593">
            <v>0</v>
          </cell>
          <cell r="CH593">
            <v>0</v>
          </cell>
          <cell r="CI593">
            <v>0</v>
          </cell>
          <cell r="CJ593">
            <v>145180</v>
          </cell>
          <cell r="CK593">
            <v>0</v>
          </cell>
          <cell r="CL593">
            <v>0</v>
          </cell>
          <cell r="CM593">
            <v>0</v>
          </cell>
          <cell r="CN593">
            <v>1373466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80000</v>
          </cell>
          <cell r="DO593">
            <v>691212</v>
          </cell>
          <cell r="DP593">
            <v>-17000</v>
          </cell>
          <cell r="DQ593">
            <v>5400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</row>
        <row r="594">
          <cell r="BT594">
            <v>510908</v>
          </cell>
          <cell r="BV594">
            <v>208800</v>
          </cell>
          <cell r="BW594">
            <v>0</v>
          </cell>
          <cell r="BX594">
            <v>124400</v>
          </cell>
          <cell r="BY594">
            <v>131400</v>
          </cell>
          <cell r="BZ594">
            <v>104400</v>
          </cell>
          <cell r="CA594">
            <v>104000</v>
          </cell>
          <cell r="CB594">
            <v>104400</v>
          </cell>
          <cell r="CC594">
            <v>2876800</v>
          </cell>
          <cell r="CD594">
            <v>0</v>
          </cell>
          <cell r="CE594">
            <v>104400</v>
          </cell>
          <cell r="CF594">
            <v>684400</v>
          </cell>
          <cell r="CG594">
            <v>684400</v>
          </cell>
          <cell r="CH594">
            <v>702100</v>
          </cell>
          <cell r="CI594">
            <v>607100</v>
          </cell>
          <cell r="CJ594">
            <v>607100</v>
          </cell>
          <cell r="CK594">
            <v>607100</v>
          </cell>
          <cell r="CL594">
            <v>607100</v>
          </cell>
          <cell r="CM594">
            <v>607100</v>
          </cell>
          <cell r="CN594">
            <v>607100</v>
          </cell>
          <cell r="CO594">
            <v>167100</v>
          </cell>
          <cell r="CP594">
            <v>1000000</v>
          </cell>
          <cell r="CQ594">
            <v>0</v>
          </cell>
          <cell r="CR594">
            <v>1000000</v>
          </cell>
          <cell r="CS594">
            <v>500000</v>
          </cell>
          <cell r="CT594">
            <v>500000</v>
          </cell>
          <cell r="CU594">
            <v>630000</v>
          </cell>
          <cell r="CV594">
            <v>500000</v>
          </cell>
          <cell r="CW594">
            <v>0</v>
          </cell>
          <cell r="CX594">
            <v>1000000</v>
          </cell>
          <cell r="CY594">
            <v>200000</v>
          </cell>
          <cell r="CZ594">
            <v>200000</v>
          </cell>
          <cell r="DA594">
            <v>200000</v>
          </cell>
          <cell r="DB594">
            <v>200000</v>
          </cell>
          <cell r="DC594">
            <v>0</v>
          </cell>
          <cell r="DD594">
            <v>40000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15000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</row>
        <row r="595">
          <cell r="BT595">
            <v>51090802</v>
          </cell>
          <cell r="BV595">
            <v>208800</v>
          </cell>
          <cell r="BW595">
            <v>0</v>
          </cell>
          <cell r="BX595">
            <v>124400</v>
          </cell>
          <cell r="BY595">
            <v>131400</v>
          </cell>
          <cell r="BZ595">
            <v>104400</v>
          </cell>
          <cell r="CA595">
            <v>104000</v>
          </cell>
          <cell r="CB595">
            <v>104400</v>
          </cell>
          <cell r="CC595">
            <v>2876800</v>
          </cell>
          <cell r="CD595">
            <v>0</v>
          </cell>
          <cell r="CE595">
            <v>104400</v>
          </cell>
          <cell r="CF595">
            <v>684400</v>
          </cell>
          <cell r="CG595">
            <v>684400</v>
          </cell>
          <cell r="CH595">
            <v>702100</v>
          </cell>
          <cell r="CI595">
            <v>607100</v>
          </cell>
          <cell r="CJ595">
            <v>607100</v>
          </cell>
          <cell r="CK595">
            <v>607100</v>
          </cell>
          <cell r="CL595">
            <v>607100</v>
          </cell>
          <cell r="CM595">
            <v>607100</v>
          </cell>
          <cell r="CN595">
            <v>607100</v>
          </cell>
          <cell r="CO595">
            <v>167100</v>
          </cell>
          <cell r="CP595">
            <v>1000000</v>
          </cell>
          <cell r="CQ595">
            <v>0</v>
          </cell>
          <cell r="CR595">
            <v>1000000</v>
          </cell>
          <cell r="CS595">
            <v>500000</v>
          </cell>
          <cell r="CT595">
            <v>500000</v>
          </cell>
          <cell r="CU595">
            <v>630000</v>
          </cell>
          <cell r="CV595">
            <v>500000</v>
          </cell>
          <cell r="CW595">
            <v>0</v>
          </cell>
          <cell r="CX595">
            <v>1000000</v>
          </cell>
          <cell r="CY595">
            <v>200000</v>
          </cell>
          <cell r="CZ595">
            <v>200000</v>
          </cell>
          <cell r="DA595">
            <v>200000</v>
          </cell>
          <cell r="DB595">
            <v>200000</v>
          </cell>
          <cell r="DC595">
            <v>0</v>
          </cell>
          <cell r="DD595">
            <v>40000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15000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</row>
        <row r="596">
          <cell r="BT596">
            <v>5111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0000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87698996</v>
          </cell>
          <cell r="CG596">
            <v>99000</v>
          </cell>
          <cell r="CH596">
            <v>0</v>
          </cell>
          <cell r="CI596">
            <v>0</v>
          </cell>
          <cell r="CJ596">
            <v>0</v>
          </cell>
          <cell r="CK596">
            <v>53600</v>
          </cell>
          <cell r="CL596">
            <v>0</v>
          </cell>
          <cell r="CM596">
            <v>2413506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31797554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300000</v>
          </cell>
          <cell r="DD596">
            <v>28741136</v>
          </cell>
          <cell r="DE596">
            <v>4800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480000</v>
          </cell>
          <cell r="DL596">
            <v>0</v>
          </cell>
          <cell r="DM596">
            <v>26267648</v>
          </cell>
          <cell r="DN596">
            <v>0</v>
          </cell>
          <cell r="DO596">
            <v>4980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</row>
        <row r="597">
          <cell r="BT597">
            <v>511101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100000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87698996</v>
          </cell>
          <cell r="CG597">
            <v>99000</v>
          </cell>
          <cell r="CH597">
            <v>0</v>
          </cell>
          <cell r="CI597">
            <v>0</v>
          </cell>
          <cell r="CJ597">
            <v>0</v>
          </cell>
          <cell r="CK597">
            <v>53600</v>
          </cell>
          <cell r="CL597">
            <v>0</v>
          </cell>
          <cell r="CM597">
            <v>2413506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31797554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300000</v>
          </cell>
          <cell r="DD597">
            <v>28741136</v>
          </cell>
          <cell r="DE597">
            <v>4800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480000</v>
          </cell>
          <cell r="DL597">
            <v>0</v>
          </cell>
          <cell r="DM597">
            <v>26267648</v>
          </cell>
          <cell r="DN597">
            <v>0</v>
          </cell>
          <cell r="DO597">
            <v>4980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</row>
        <row r="598">
          <cell r="BT598">
            <v>51110102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100000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87698996</v>
          </cell>
          <cell r="CG598">
            <v>99000</v>
          </cell>
          <cell r="CH598">
            <v>0</v>
          </cell>
          <cell r="CI598">
            <v>0</v>
          </cell>
          <cell r="CJ598">
            <v>0</v>
          </cell>
          <cell r="CK598">
            <v>53600</v>
          </cell>
          <cell r="CL598">
            <v>0</v>
          </cell>
          <cell r="CM598">
            <v>2413506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31797554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300000</v>
          </cell>
          <cell r="DD598">
            <v>28741136</v>
          </cell>
          <cell r="DE598">
            <v>4800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480000</v>
          </cell>
          <cell r="DL598">
            <v>0</v>
          </cell>
          <cell r="DM598">
            <v>26267648</v>
          </cell>
          <cell r="DN598">
            <v>0</v>
          </cell>
          <cell r="DO598">
            <v>4980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</row>
        <row r="599">
          <cell r="BT599">
            <v>5112</v>
          </cell>
          <cell r="BV599">
            <v>366425</v>
          </cell>
          <cell r="BW599">
            <v>297112</v>
          </cell>
          <cell r="BX599">
            <v>796231</v>
          </cell>
          <cell r="BY599">
            <v>1543822</v>
          </cell>
          <cell r="BZ599">
            <v>0</v>
          </cell>
          <cell r="CA599">
            <v>85959</v>
          </cell>
          <cell r="CB599">
            <v>1186</v>
          </cell>
          <cell r="CC599">
            <v>15608964</v>
          </cell>
          <cell r="CD599">
            <v>13651927</v>
          </cell>
          <cell r="CE599">
            <v>0</v>
          </cell>
          <cell r="CF599">
            <v>0</v>
          </cell>
          <cell r="CG599">
            <v>46229</v>
          </cell>
          <cell r="CH599">
            <v>38823</v>
          </cell>
          <cell r="CI599">
            <v>25600</v>
          </cell>
          <cell r="CJ599">
            <v>0</v>
          </cell>
          <cell r="CK599">
            <v>16339</v>
          </cell>
          <cell r="CL599">
            <v>20519</v>
          </cell>
          <cell r="CM599">
            <v>4379</v>
          </cell>
          <cell r="CN599">
            <v>0</v>
          </cell>
          <cell r="CO599">
            <v>15819848</v>
          </cell>
          <cell r="CP599">
            <v>128933</v>
          </cell>
          <cell r="CQ599">
            <v>25881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496919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10820016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283804</v>
          </cell>
          <cell r="DG599">
            <v>0</v>
          </cell>
          <cell r="DH599">
            <v>66235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8076625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</row>
        <row r="600">
          <cell r="BT600">
            <v>511202</v>
          </cell>
          <cell r="BV600">
            <v>0</v>
          </cell>
          <cell r="BW600">
            <v>0</v>
          </cell>
          <cell r="BX600">
            <v>0</v>
          </cell>
          <cell r="BY600">
            <v>1241182</v>
          </cell>
          <cell r="BZ600">
            <v>0</v>
          </cell>
          <cell r="CA600">
            <v>85959</v>
          </cell>
          <cell r="CB600">
            <v>1186</v>
          </cell>
          <cell r="CC600">
            <v>15608964</v>
          </cell>
          <cell r="CD600">
            <v>16327</v>
          </cell>
          <cell r="CE600">
            <v>0</v>
          </cell>
          <cell r="CF600">
            <v>0</v>
          </cell>
          <cell r="CG600">
            <v>46229</v>
          </cell>
          <cell r="CH600">
            <v>38823</v>
          </cell>
          <cell r="CI600">
            <v>25600</v>
          </cell>
          <cell r="CJ600">
            <v>0</v>
          </cell>
          <cell r="CK600">
            <v>16339</v>
          </cell>
          <cell r="CL600">
            <v>20519</v>
          </cell>
          <cell r="CM600">
            <v>4379</v>
          </cell>
          <cell r="CN600">
            <v>0</v>
          </cell>
          <cell r="CO600">
            <v>0</v>
          </cell>
          <cell r="CP600">
            <v>128933</v>
          </cell>
          <cell r="CQ600">
            <v>25881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496919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</row>
        <row r="601">
          <cell r="BT601">
            <v>51120202</v>
          </cell>
          <cell r="BV601">
            <v>0</v>
          </cell>
          <cell r="BW601">
            <v>0</v>
          </cell>
          <cell r="BX601">
            <v>0</v>
          </cell>
          <cell r="BY601">
            <v>1241182</v>
          </cell>
          <cell r="BZ601">
            <v>0</v>
          </cell>
          <cell r="CA601">
            <v>85959</v>
          </cell>
          <cell r="CB601">
            <v>1186</v>
          </cell>
          <cell r="CC601">
            <v>15608964</v>
          </cell>
          <cell r="CD601">
            <v>16327</v>
          </cell>
          <cell r="CE601">
            <v>0</v>
          </cell>
          <cell r="CF601">
            <v>0</v>
          </cell>
          <cell r="CG601">
            <v>46229</v>
          </cell>
          <cell r="CH601">
            <v>38823</v>
          </cell>
          <cell r="CI601">
            <v>25600</v>
          </cell>
          <cell r="CJ601">
            <v>0</v>
          </cell>
          <cell r="CK601">
            <v>16339</v>
          </cell>
          <cell r="CL601">
            <v>20519</v>
          </cell>
          <cell r="CM601">
            <v>4379</v>
          </cell>
          <cell r="CN601">
            <v>0</v>
          </cell>
          <cell r="CO601">
            <v>0</v>
          </cell>
          <cell r="CP601">
            <v>128933</v>
          </cell>
          <cell r="CQ601">
            <v>25881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496919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</row>
        <row r="602">
          <cell r="BT602">
            <v>511203</v>
          </cell>
          <cell r="BV602">
            <v>360177</v>
          </cell>
          <cell r="BW602">
            <v>177210</v>
          </cell>
          <cell r="BX602">
            <v>718189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1363560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</row>
        <row r="603">
          <cell r="BT603">
            <v>51120302</v>
          </cell>
          <cell r="BV603">
            <v>360177</v>
          </cell>
          <cell r="BW603">
            <v>177210</v>
          </cell>
          <cell r="BX603">
            <v>718189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1363560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</row>
        <row r="604">
          <cell r="BT604">
            <v>511206</v>
          </cell>
          <cell r="BV604">
            <v>6248</v>
          </cell>
          <cell r="BW604">
            <v>119902</v>
          </cell>
          <cell r="BX604">
            <v>78042</v>
          </cell>
          <cell r="BY604">
            <v>30264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15819848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10820016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283804</v>
          </cell>
          <cell r="DG604">
            <v>0</v>
          </cell>
          <cell r="DH604">
            <v>66235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8076625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</row>
        <row r="605">
          <cell r="BT605">
            <v>51120602</v>
          </cell>
          <cell r="BV605">
            <v>6248</v>
          </cell>
          <cell r="BW605">
            <v>119902</v>
          </cell>
          <cell r="BX605">
            <v>78042</v>
          </cell>
          <cell r="BY605">
            <v>30264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15819848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10820016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283804</v>
          </cell>
          <cell r="DG605">
            <v>0</v>
          </cell>
          <cell r="DH605">
            <v>66235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8076625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</row>
        <row r="606">
          <cell r="BT606">
            <v>5113</v>
          </cell>
          <cell r="BV606">
            <v>143109125</v>
          </cell>
          <cell r="BW606">
            <v>134816331</v>
          </cell>
          <cell r="BX606">
            <v>134097889</v>
          </cell>
          <cell r="BY606">
            <v>144070175</v>
          </cell>
          <cell r="BZ606">
            <v>171960982</v>
          </cell>
          <cell r="CA606">
            <v>182199743</v>
          </cell>
          <cell r="CB606">
            <v>144823775</v>
          </cell>
          <cell r="CC606">
            <v>159652354</v>
          </cell>
          <cell r="CD606">
            <v>139744985</v>
          </cell>
          <cell r="CE606">
            <v>214044417</v>
          </cell>
          <cell r="CF606">
            <v>188580166</v>
          </cell>
          <cell r="CG606">
            <v>195225940</v>
          </cell>
          <cell r="CH606">
            <v>150432532</v>
          </cell>
          <cell r="CI606">
            <v>172251068</v>
          </cell>
          <cell r="CJ606">
            <v>188281195</v>
          </cell>
          <cell r="CK606">
            <v>168634681</v>
          </cell>
          <cell r="CL606">
            <v>174058970</v>
          </cell>
          <cell r="CM606">
            <v>186651614</v>
          </cell>
          <cell r="CN606">
            <v>193579536</v>
          </cell>
          <cell r="CO606">
            <v>176162911</v>
          </cell>
          <cell r="CP606">
            <v>162981281</v>
          </cell>
          <cell r="CQ606">
            <v>158925022</v>
          </cell>
          <cell r="CR606">
            <v>262154416</v>
          </cell>
          <cell r="CS606">
            <v>200260925</v>
          </cell>
          <cell r="CT606">
            <v>156140777</v>
          </cell>
          <cell r="CU606">
            <v>172664103</v>
          </cell>
          <cell r="CV606">
            <v>170508987</v>
          </cell>
          <cell r="CW606">
            <v>149879527</v>
          </cell>
          <cell r="CX606">
            <v>235263814</v>
          </cell>
          <cell r="CY606">
            <v>195257144</v>
          </cell>
          <cell r="CZ606">
            <v>185815294</v>
          </cell>
          <cell r="DA606">
            <v>172084094</v>
          </cell>
          <cell r="DB606">
            <v>218623554</v>
          </cell>
          <cell r="DC606">
            <v>168850313</v>
          </cell>
          <cell r="DD606">
            <v>320205516</v>
          </cell>
          <cell r="DE606">
            <v>240525744</v>
          </cell>
          <cell r="DF606">
            <v>175593295</v>
          </cell>
          <cell r="DG606">
            <v>258725365</v>
          </cell>
          <cell r="DH606">
            <v>211099905</v>
          </cell>
          <cell r="DI606">
            <v>711678956</v>
          </cell>
          <cell r="DJ606">
            <v>149675235</v>
          </cell>
          <cell r="DK606">
            <v>251174990</v>
          </cell>
          <cell r="DL606">
            <v>303604658</v>
          </cell>
          <cell r="DM606">
            <v>266341437</v>
          </cell>
          <cell r="DN606">
            <v>286709062</v>
          </cell>
          <cell r="DO606">
            <v>349105777</v>
          </cell>
          <cell r="DP606">
            <v>301198378</v>
          </cell>
          <cell r="DQ606">
            <v>319188963</v>
          </cell>
          <cell r="DR606">
            <v>291598337</v>
          </cell>
          <cell r="DS606">
            <v>294996726</v>
          </cell>
          <cell r="DT606">
            <v>278899319</v>
          </cell>
          <cell r="DU606">
            <v>323822664</v>
          </cell>
          <cell r="DV606">
            <v>266662516</v>
          </cell>
          <cell r="DW606">
            <v>266670142</v>
          </cell>
          <cell r="DX606">
            <v>630700293</v>
          </cell>
        </row>
        <row r="607">
          <cell r="BT607">
            <v>511301</v>
          </cell>
          <cell r="BV607">
            <v>8668253</v>
          </cell>
          <cell r="BW607">
            <v>12417496</v>
          </cell>
          <cell r="BX607">
            <v>135000</v>
          </cell>
          <cell r="BY607">
            <v>17324506</v>
          </cell>
          <cell r="BZ607">
            <v>21955154</v>
          </cell>
          <cell r="CA607">
            <v>9537847</v>
          </cell>
          <cell r="CB607">
            <v>57292</v>
          </cell>
          <cell r="CC607">
            <v>10159811</v>
          </cell>
          <cell r="CD607">
            <v>10070847</v>
          </cell>
          <cell r="CE607">
            <v>9940136</v>
          </cell>
          <cell r="CF607">
            <v>10786136</v>
          </cell>
          <cell r="CG607">
            <v>682089</v>
          </cell>
          <cell r="CH607">
            <v>11181967</v>
          </cell>
          <cell r="CI607">
            <v>11042967</v>
          </cell>
          <cell r="CJ607">
            <v>18034945</v>
          </cell>
          <cell r="CK607">
            <v>10722535</v>
          </cell>
          <cell r="CL607">
            <v>10977968</v>
          </cell>
          <cell r="CM607">
            <v>11407635</v>
          </cell>
          <cell r="CN607">
            <v>11351401</v>
          </cell>
          <cell r="CO607">
            <v>10884571</v>
          </cell>
          <cell r="CP607">
            <v>11283712</v>
          </cell>
          <cell r="CQ607">
            <v>11276112</v>
          </cell>
          <cell r="CR607">
            <v>12880712</v>
          </cell>
          <cell r="CS607">
            <v>4078020</v>
          </cell>
          <cell r="CT607">
            <v>11860747</v>
          </cell>
          <cell r="CU607">
            <v>12046047</v>
          </cell>
          <cell r="CV607">
            <v>12445247</v>
          </cell>
          <cell r="CW607">
            <v>12255247</v>
          </cell>
          <cell r="CX607">
            <v>18627315</v>
          </cell>
          <cell r="CY607">
            <v>12719247</v>
          </cell>
          <cell r="CZ607">
            <v>10593505</v>
          </cell>
          <cell r="DA607">
            <v>11652807</v>
          </cell>
          <cell r="DB607">
            <v>12054024</v>
          </cell>
          <cell r="DC607">
            <v>10055797</v>
          </cell>
          <cell r="DD607">
            <v>11511766</v>
          </cell>
          <cell r="DE607">
            <v>9281440</v>
          </cell>
          <cell r="DF607">
            <v>10233105</v>
          </cell>
          <cell r="DG607">
            <v>8447385</v>
          </cell>
          <cell r="DH607">
            <v>9083697</v>
          </cell>
          <cell r="DI607">
            <v>13136855</v>
          </cell>
          <cell r="DJ607">
            <v>11867622</v>
          </cell>
          <cell r="DK607">
            <v>13656691</v>
          </cell>
          <cell r="DL607">
            <v>6849662</v>
          </cell>
          <cell r="DM607">
            <v>6207911</v>
          </cell>
          <cell r="DN607">
            <v>12353002</v>
          </cell>
          <cell r="DO607">
            <v>12282092</v>
          </cell>
          <cell r="DP607">
            <v>12440442</v>
          </cell>
          <cell r="DQ607">
            <v>12197505</v>
          </cell>
          <cell r="DR607">
            <v>9274832</v>
          </cell>
          <cell r="DS607">
            <v>7607801</v>
          </cell>
          <cell r="DT607">
            <v>7221249</v>
          </cell>
          <cell r="DU607">
            <v>4696541</v>
          </cell>
          <cell r="DV607">
            <v>4859561</v>
          </cell>
          <cell r="DW607">
            <v>4694281</v>
          </cell>
          <cell r="DX607">
            <v>5136321</v>
          </cell>
        </row>
        <row r="608">
          <cell r="BT608">
            <v>51130102</v>
          </cell>
          <cell r="BV608">
            <v>8668253</v>
          </cell>
          <cell r="BW608">
            <v>12417496</v>
          </cell>
          <cell r="BX608">
            <v>135000</v>
          </cell>
          <cell r="BY608">
            <v>17324506</v>
          </cell>
          <cell r="BZ608">
            <v>21955154</v>
          </cell>
          <cell r="CA608">
            <v>9537847</v>
          </cell>
          <cell r="CB608">
            <v>57292</v>
          </cell>
          <cell r="CC608">
            <v>10159811</v>
          </cell>
          <cell r="CD608">
            <v>10070847</v>
          </cell>
          <cell r="CE608">
            <v>9940136</v>
          </cell>
          <cell r="CF608">
            <v>10786136</v>
          </cell>
          <cell r="CG608">
            <v>682089</v>
          </cell>
          <cell r="CH608">
            <v>11181967</v>
          </cell>
          <cell r="CI608">
            <v>11042967</v>
          </cell>
          <cell r="CJ608">
            <v>18034945</v>
          </cell>
          <cell r="CK608">
            <v>10722535</v>
          </cell>
          <cell r="CL608">
            <v>10977968</v>
          </cell>
          <cell r="CM608">
            <v>11407635</v>
          </cell>
          <cell r="CN608">
            <v>11351401</v>
          </cell>
          <cell r="CO608">
            <v>10884571</v>
          </cell>
          <cell r="CP608">
            <v>11283712</v>
          </cell>
          <cell r="CQ608">
            <v>11276112</v>
          </cell>
          <cell r="CR608">
            <v>12880712</v>
          </cell>
          <cell r="CS608">
            <v>4078020</v>
          </cell>
          <cell r="CT608">
            <v>11860747</v>
          </cell>
          <cell r="CU608">
            <v>12046047</v>
          </cell>
          <cell r="CV608">
            <v>12445247</v>
          </cell>
          <cell r="CW608">
            <v>12255247</v>
          </cell>
          <cell r="CX608">
            <v>18627315</v>
          </cell>
          <cell r="CY608">
            <v>12719247</v>
          </cell>
          <cell r="CZ608">
            <v>10593505</v>
          </cell>
          <cell r="DA608">
            <v>11652807</v>
          </cell>
          <cell r="DB608">
            <v>12054024</v>
          </cell>
          <cell r="DC608">
            <v>10055797</v>
          </cell>
          <cell r="DD608">
            <v>11511766</v>
          </cell>
          <cell r="DE608">
            <v>9281440</v>
          </cell>
          <cell r="DF608">
            <v>10233105</v>
          </cell>
          <cell r="DG608">
            <v>8447385</v>
          </cell>
          <cell r="DH608">
            <v>9083697</v>
          </cell>
          <cell r="DI608">
            <v>13136855</v>
          </cell>
          <cell r="DJ608">
            <v>11867622</v>
          </cell>
          <cell r="DK608">
            <v>13656691</v>
          </cell>
          <cell r="DL608">
            <v>6849662</v>
          </cell>
          <cell r="DM608">
            <v>6207911</v>
          </cell>
          <cell r="DN608">
            <v>12353002</v>
          </cell>
          <cell r="DO608">
            <v>12282092</v>
          </cell>
          <cell r="DP608">
            <v>12440442</v>
          </cell>
          <cell r="DQ608">
            <v>12197505</v>
          </cell>
          <cell r="DR608">
            <v>9274832</v>
          </cell>
          <cell r="DS608">
            <v>7607801</v>
          </cell>
          <cell r="DT608">
            <v>7221249</v>
          </cell>
          <cell r="DU608">
            <v>4696541</v>
          </cell>
          <cell r="DV608">
            <v>4859561</v>
          </cell>
          <cell r="DW608">
            <v>4694281</v>
          </cell>
          <cell r="DX608">
            <v>5136321</v>
          </cell>
        </row>
        <row r="609">
          <cell r="BT609">
            <v>511302</v>
          </cell>
          <cell r="BV609">
            <v>8638238</v>
          </cell>
          <cell r="BW609">
            <v>8505608</v>
          </cell>
          <cell r="BX609">
            <v>8888375</v>
          </cell>
          <cell r="BY609">
            <v>9689012</v>
          </cell>
          <cell r="BZ609">
            <v>9208065</v>
          </cell>
          <cell r="CA609">
            <v>9517392</v>
          </cell>
          <cell r="CB609">
            <v>9535196</v>
          </cell>
          <cell r="CC609">
            <v>9696390</v>
          </cell>
          <cell r="CD609">
            <v>9346472</v>
          </cell>
          <cell r="CE609">
            <v>9324341</v>
          </cell>
          <cell r="CF609">
            <v>11269899</v>
          </cell>
          <cell r="CG609">
            <v>9459114</v>
          </cell>
          <cell r="CH609">
            <v>1722332</v>
          </cell>
          <cell r="CI609">
            <v>14642125</v>
          </cell>
          <cell r="CJ609">
            <v>1607879</v>
          </cell>
          <cell r="CK609">
            <v>9083221</v>
          </cell>
          <cell r="CL609">
            <v>8595598</v>
          </cell>
          <cell r="CM609">
            <v>8701893</v>
          </cell>
          <cell r="CN609">
            <v>8834557</v>
          </cell>
          <cell r="CO609">
            <v>8558285</v>
          </cell>
          <cell r="CP609">
            <v>9028672</v>
          </cell>
          <cell r="CQ609">
            <v>8672299</v>
          </cell>
          <cell r="CR609">
            <v>9011499</v>
          </cell>
          <cell r="CS609">
            <v>16121977</v>
          </cell>
          <cell r="CT609">
            <v>9410951</v>
          </cell>
          <cell r="CU609">
            <v>8918563</v>
          </cell>
          <cell r="CV609">
            <v>9105183</v>
          </cell>
          <cell r="CW609">
            <v>8710915</v>
          </cell>
          <cell r="CX609">
            <v>18230880</v>
          </cell>
          <cell r="CY609">
            <v>1761645</v>
          </cell>
          <cell r="CZ609">
            <v>9457249</v>
          </cell>
          <cell r="DA609">
            <v>9739369</v>
          </cell>
          <cell r="DB609">
            <v>9232213</v>
          </cell>
          <cell r="DC609">
            <v>8578675</v>
          </cell>
          <cell r="DD609">
            <v>9817851</v>
          </cell>
          <cell r="DE609">
            <v>10478539</v>
          </cell>
          <cell r="DF609">
            <v>17840867</v>
          </cell>
          <cell r="DG609">
            <v>17832657</v>
          </cell>
          <cell r="DH609">
            <v>17608157</v>
          </cell>
          <cell r="DI609">
            <v>12549969</v>
          </cell>
          <cell r="DJ609">
            <v>9520739</v>
          </cell>
          <cell r="DK609">
            <v>9370739</v>
          </cell>
          <cell r="DL609">
            <v>9370739</v>
          </cell>
          <cell r="DM609">
            <v>11339334</v>
          </cell>
          <cell r="DN609">
            <v>11651717</v>
          </cell>
          <cell r="DO609">
            <v>11784873</v>
          </cell>
          <cell r="DP609">
            <v>11585517</v>
          </cell>
          <cell r="DQ609">
            <v>11454366</v>
          </cell>
          <cell r="DR609">
            <v>12095869</v>
          </cell>
          <cell r="DS609">
            <v>12096307</v>
          </cell>
          <cell r="DT609">
            <v>12096307</v>
          </cell>
          <cell r="DU609">
            <v>11965571</v>
          </cell>
          <cell r="DV609">
            <v>12235243</v>
          </cell>
          <cell r="DW609">
            <v>12100407</v>
          </cell>
          <cell r="DX609">
            <v>12043799</v>
          </cell>
        </row>
        <row r="610">
          <cell r="BT610">
            <v>51130202</v>
          </cell>
          <cell r="BV610">
            <v>8638238</v>
          </cell>
          <cell r="BW610">
            <v>8505608</v>
          </cell>
          <cell r="BX610">
            <v>8888375</v>
          </cell>
          <cell r="BY610">
            <v>9689012</v>
          </cell>
          <cell r="BZ610">
            <v>9208065</v>
          </cell>
          <cell r="CA610">
            <v>9517392</v>
          </cell>
          <cell r="CB610">
            <v>9535196</v>
          </cell>
          <cell r="CC610">
            <v>9696390</v>
          </cell>
          <cell r="CD610">
            <v>9346472</v>
          </cell>
          <cell r="CE610">
            <v>9324341</v>
          </cell>
          <cell r="CF610">
            <v>11269899</v>
          </cell>
          <cell r="CG610">
            <v>9459114</v>
          </cell>
          <cell r="CH610">
            <v>1722332</v>
          </cell>
          <cell r="CI610">
            <v>14642125</v>
          </cell>
          <cell r="CJ610">
            <v>1607879</v>
          </cell>
          <cell r="CK610">
            <v>9083221</v>
          </cell>
          <cell r="CL610">
            <v>8595598</v>
          </cell>
          <cell r="CM610">
            <v>8701893</v>
          </cell>
          <cell r="CN610">
            <v>8834557</v>
          </cell>
          <cell r="CO610">
            <v>8558285</v>
          </cell>
          <cell r="CP610">
            <v>9028672</v>
          </cell>
          <cell r="CQ610">
            <v>8672299</v>
          </cell>
          <cell r="CR610">
            <v>9011499</v>
          </cell>
          <cell r="CS610">
            <v>16121977</v>
          </cell>
          <cell r="CT610">
            <v>9410951</v>
          </cell>
          <cell r="CU610">
            <v>8918563</v>
          </cell>
          <cell r="CV610">
            <v>9105183</v>
          </cell>
          <cell r="CW610">
            <v>8710915</v>
          </cell>
          <cell r="CX610">
            <v>18230880</v>
          </cell>
          <cell r="CY610">
            <v>1761645</v>
          </cell>
          <cell r="CZ610">
            <v>9457249</v>
          </cell>
          <cell r="DA610">
            <v>9739369</v>
          </cell>
          <cell r="DB610">
            <v>9232213</v>
          </cell>
          <cell r="DC610">
            <v>8578675</v>
          </cell>
          <cell r="DD610">
            <v>9817851</v>
          </cell>
          <cell r="DE610">
            <v>10478539</v>
          </cell>
          <cell r="DF610">
            <v>17840867</v>
          </cell>
          <cell r="DG610">
            <v>17832657</v>
          </cell>
          <cell r="DH610">
            <v>17608157</v>
          </cell>
          <cell r="DI610">
            <v>12549969</v>
          </cell>
          <cell r="DJ610">
            <v>9520739</v>
          </cell>
          <cell r="DK610">
            <v>9370739</v>
          </cell>
          <cell r="DL610">
            <v>9370739</v>
          </cell>
          <cell r="DM610">
            <v>11339334</v>
          </cell>
          <cell r="DN610">
            <v>11651717</v>
          </cell>
          <cell r="DO610">
            <v>11784873</v>
          </cell>
          <cell r="DP610">
            <v>11585517</v>
          </cell>
          <cell r="DQ610">
            <v>11454366</v>
          </cell>
          <cell r="DR610">
            <v>12095869</v>
          </cell>
          <cell r="DS610">
            <v>12096307</v>
          </cell>
          <cell r="DT610">
            <v>12096307</v>
          </cell>
          <cell r="DU610">
            <v>11965571</v>
          </cell>
          <cell r="DV610">
            <v>12235243</v>
          </cell>
          <cell r="DW610">
            <v>12100407</v>
          </cell>
          <cell r="DX610">
            <v>12043799</v>
          </cell>
        </row>
        <row r="611">
          <cell r="BT611">
            <v>511304</v>
          </cell>
          <cell r="BV611">
            <v>37869877</v>
          </cell>
          <cell r="BW611">
            <v>5895669</v>
          </cell>
          <cell r="BX611">
            <v>8912403</v>
          </cell>
          <cell r="BY611">
            <v>16151394</v>
          </cell>
          <cell r="BZ611">
            <v>22308457</v>
          </cell>
          <cell r="CA611">
            <v>48554314</v>
          </cell>
          <cell r="CB611">
            <v>12888412</v>
          </cell>
          <cell r="CC611">
            <v>15160973</v>
          </cell>
          <cell r="CD611">
            <v>8660182</v>
          </cell>
          <cell r="CE611">
            <v>78149546</v>
          </cell>
          <cell r="CF611">
            <v>49013707</v>
          </cell>
          <cell r="CG611">
            <v>28254207</v>
          </cell>
          <cell r="CH611">
            <v>12773244</v>
          </cell>
          <cell r="CI611">
            <v>22265562</v>
          </cell>
          <cell r="CJ611">
            <v>32034328</v>
          </cell>
          <cell r="CK611">
            <v>21725013</v>
          </cell>
          <cell r="CL611">
            <v>27128102</v>
          </cell>
          <cell r="CM611">
            <v>27504978</v>
          </cell>
          <cell r="CN611">
            <v>45128098</v>
          </cell>
          <cell r="CO611">
            <v>36089260</v>
          </cell>
          <cell r="CP611">
            <v>26615008</v>
          </cell>
          <cell r="CQ611">
            <v>17505650</v>
          </cell>
          <cell r="CR611">
            <v>77415546</v>
          </cell>
          <cell r="CS611">
            <v>42158275</v>
          </cell>
          <cell r="CT611">
            <v>75467462</v>
          </cell>
          <cell r="CU611">
            <v>25856970</v>
          </cell>
          <cell r="CV611">
            <v>32612963</v>
          </cell>
          <cell r="CW611">
            <v>39931624</v>
          </cell>
          <cell r="CX611">
            <v>38374390</v>
          </cell>
          <cell r="CY611">
            <v>23146397</v>
          </cell>
          <cell r="CZ611">
            <v>27280326</v>
          </cell>
          <cell r="DA611">
            <v>35705014</v>
          </cell>
          <cell r="DB611">
            <v>29315381</v>
          </cell>
          <cell r="DC611">
            <v>52548249</v>
          </cell>
          <cell r="DD611">
            <v>142502588</v>
          </cell>
          <cell r="DE611">
            <v>53331057</v>
          </cell>
          <cell r="DF611">
            <v>85510719</v>
          </cell>
          <cell r="DG611">
            <v>19531948</v>
          </cell>
          <cell r="DH611">
            <v>45113783</v>
          </cell>
          <cell r="DI611">
            <v>472288621</v>
          </cell>
          <cell r="DJ611">
            <v>-43181915</v>
          </cell>
          <cell r="DK611">
            <v>84509607</v>
          </cell>
          <cell r="DL611">
            <v>195695523</v>
          </cell>
          <cell r="DM611">
            <v>95488926</v>
          </cell>
          <cell r="DN611">
            <v>100696015</v>
          </cell>
          <cell r="DO611">
            <v>162223227</v>
          </cell>
          <cell r="DP611">
            <v>123697521</v>
          </cell>
          <cell r="DQ611">
            <v>115180306</v>
          </cell>
          <cell r="DR611">
            <v>105908795</v>
          </cell>
          <cell r="DS611">
            <v>141606130</v>
          </cell>
          <cell r="DT611">
            <v>111959226</v>
          </cell>
          <cell r="DU611">
            <v>178322895</v>
          </cell>
          <cell r="DV611">
            <v>130718482</v>
          </cell>
          <cell r="DW611">
            <v>121390869</v>
          </cell>
          <cell r="DX611">
            <v>472845915</v>
          </cell>
        </row>
        <row r="612">
          <cell r="BT612">
            <v>51130401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480000</v>
          </cell>
          <cell r="DQ612">
            <v>0</v>
          </cell>
          <cell r="DR612">
            <v>0</v>
          </cell>
          <cell r="DS612">
            <v>29766690</v>
          </cell>
          <cell r="DT612">
            <v>0</v>
          </cell>
          <cell r="DU612">
            <v>22243002</v>
          </cell>
          <cell r="DV612">
            <v>0</v>
          </cell>
          <cell r="DW612">
            <v>16146758</v>
          </cell>
          <cell r="DX612">
            <v>1138147</v>
          </cell>
        </row>
        <row r="613">
          <cell r="BT613">
            <v>51130402</v>
          </cell>
          <cell r="BV613">
            <v>37869877</v>
          </cell>
          <cell r="BW613">
            <v>5895669</v>
          </cell>
          <cell r="BX613">
            <v>8912403</v>
          </cell>
          <cell r="BY613">
            <v>16151394</v>
          </cell>
          <cell r="BZ613">
            <v>22308457</v>
          </cell>
          <cell r="CA613">
            <v>48554314</v>
          </cell>
          <cell r="CB613">
            <v>12888412</v>
          </cell>
          <cell r="CC613">
            <v>15160973</v>
          </cell>
          <cell r="CD613">
            <v>8660182</v>
          </cell>
          <cell r="CE613">
            <v>78149546</v>
          </cell>
          <cell r="CF613">
            <v>49013707</v>
          </cell>
          <cell r="CG613">
            <v>28254207</v>
          </cell>
          <cell r="CH613">
            <v>12773244</v>
          </cell>
          <cell r="CI613">
            <v>22265562</v>
          </cell>
          <cell r="CJ613">
            <v>32034328</v>
          </cell>
          <cell r="CK613">
            <v>21725013</v>
          </cell>
          <cell r="CL613">
            <v>27128102</v>
          </cell>
          <cell r="CM613">
            <v>27504978</v>
          </cell>
          <cell r="CN613">
            <v>45128098</v>
          </cell>
          <cell r="CO613">
            <v>36089260</v>
          </cell>
          <cell r="CP613">
            <v>26615008</v>
          </cell>
          <cell r="CQ613">
            <v>17505650</v>
          </cell>
          <cell r="CR613">
            <v>77415546</v>
          </cell>
          <cell r="CS613">
            <v>42158275</v>
          </cell>
          <cell r="CT613">
            <v>75467462</v>
          </cell>
          <cell r="CU613">
            <v>25856970</v>
          </cell>
          <cell r="CV613">
            <v>32612963</v>
          </cell>
          <cell r="CW613">
            <v>39931624</v>
          </cell>
          <cell r="CX613">
            <v>38374390</v>
          </cell>
          <cell r="CY613">
            <v>23146397</v>
          </cell>
          <cell r="CZ613">
            <v>27280326</v>
          </cell>
          <cell r="DA613">
            <v>35705014</v>
          </cell>
          <cell r="DB613">
            <v>29315381</v>
          </cell>
          <cell r="DC613">
            <v>52548249</v>
          </cell>
          <cell r="DD613">
            <v>142502588</v>
          </cell>
          <cell r="DE613">
            <v>53331057</v>
          </cell>
          <cell r="DF613">
            <v>85510719</v>
          </cell>
          <cell r="DG613">
            <v>19531948</v>
          </cell>
          <cell r="DH613">
            <v>45113783</v>
          </cell>
          <cell r="DI613">
            <v>472288621</v>
          </cell>
          <cell r="DJ613">
            <v>-43181915</v>
          </cell>
          <cell r="DK613">
            <v>84509607</v>
          </cell>
          <cell r="DL613">
            <v>195695523</v>
          </cell>
          <cell r="DM613">
            <v>95488926</v>
          </cell>
          <cell r="DN613">
            <v>100696015</v>
          </cell>
          <cell r="DO613">
            <v>162223227</v>
          </cell>
          <cell r="DP613">
            <v>123217521</v>
          </cell>
          <cell r="DQ613">
            <v>115180306</v>
          </cell>
          <cell r="DR613">
            <v>105908795</v>
          </cell>
          <cell r="DS613">
            <v>111839440</v>
          </cell>
          <cell r="DT613">
            <v>111959226</v>
          </cell>
          <cell r="DU613">
            <v>156079893</v>
          </cell>
          <cell r="DV613">
            <v>130718482</v>
          </cell>
          <cell r="DW613">
            <v>105244111</v>
          </cell>
          <cell r="DX613">
            <v>471707768</v>
          </cell>
        </row>
        <row r="614">
          <cell r="BT614">
            <v>511306</v>
          </cell>
          <cell r="BV614">
            <v>1094899</v>
          </cell>
          <cell r="BW614">
            <v>1870861</v>
          </cell>
          <cell r="BX614">
            <v>3422969</v>
          </cell>
          <cell r="BY614">
            <v>3052248</v>
          </cell>
          <cell r="BZ614">
            <v>2681096</v>
          </cell>
          <cell r="CA614">
            <v>2255683</v>
          </cell>
          <cell r="CB614">
            <v>1846041</v>
          </cell>
          <cell r="CC614">
            <v>2639617</v>
          </cell>
          <cell r="CD614">
            <v>1956339</v>
          </cell>
          <cell r="CE614">
            <v>4200958</v>
          </cell>
          <cell r="CF614">
            <v>1075378</v>
          </cell>
          <cell r="CG614">
            <v>3120795</v>
          </cell>
          <cell r="CH614">
            <v>2344500</v>
          </cell>
          <cell r="CI614">
            <v>1786089</v>
          </cell>
          <cell r="CJ614">
            <v>2565766</v>
          </cell>
          <cell r="CK614">
            <v>3894357</v>
          </cell>
          <cell r="CL614">
            <v>1711048</v>
          </cell>
          <cell r="CM614">
            <v>3413978</v>
          </cell>
          <cell r="CN614">
            <v>1638620</v>
          </cell>
          <cell r="CO614">
            <v>5267628</v>
          </cell>
          <cell r="CP614">
            <v>3113438</v>
          </cell>
          <cell r="CQ614">
            <v>2196317</v>
          </cell>
          <cell r="CR614">
            <v>1150071</v>
          </cell>
          <cell r="CS614">
            <v>4629489</v>
          </cell>
          <cell r="CT614">
            <v>2368460</v>
          </cell>
          <cell r="CU614">
            <v>2107555</v>
          </cell>
          <cell r="CV614">
            <v>2573094</v>
          </cell>
          <cell r="CW614">
            <v>1732004</v>
          </cell>
          <cell r="CX614">
            <v>4446896</v>
          </cell>
          <cell r="CY614">
            <v>2696620</v>
          </cell>
          <cell r="CZ614">
            <v>3555541</v>
          </cell>
          <cell r="DA614">
            <v>2063539</v>
          </cell>
          <cell r="DB614">
            <v>3721961</v>
          </cell>
          <cell r="DC614">
            <v>1327849</v>
          </cell>
          <cell r="DD614">
            <v>4588183</v>
          </cell>
          <cell r="DE614">
            <v>1036066</v>
          </cell>
          <cell r="DF614">
            <v>2822639</v>
          </cell>
          <cell r="DG614">
            <v>1826380</v>
          </cell>
          <cell r="DH614">
            <v>3213089</v>
          </cell>
          <cell r="DI614">
            <v>2607593</v>
          </cell>
          <cell r="DJ614">
            <v>3750739</v>
          </cell>
          <cell r="DK614">
            <v>1937246</v>
          </cell>
          <cell r="DL614">
            <v>4119952</v>
          </cell>
          <cell r="DM614">
            <v>2441686</v>
          </cell>
          <cell r="DN614">
            <v>4626327</v>
          </cell>
          <cell r="DO614">
            <v>2097812</v>
          </cell>
          <cell r="DP614">
            <v>5418612</v>
          </cell>
          <cell r="DQ614">
            <v>2030587</v>
          </cell>
          <cell r="DR614">
            <v>4886408</v>
          </cell>
          <cell r="DS614">
            <v>4437162</v>
          </cell>
          <cell r="DT614">
            <v>4924480</v>
          </cell>
          <cell r="DU614">
            <v>2439107</v>
          </cell>
          <cell r="DV614">
            <v>3667521</v>
          </cell>
          <cell r="DW614">
            <v>1706876</v>
          </cell>
          <cell r="DX614">
            <v>3728807</v>
          </cell>
        </row>
        <row r="615">
          <cell r="BT615">
            <v>51130602</v>
          </cell>
          <cell r="BV615">
            <v>1094899</v>
          </cell>
          <cell r="BW615">
            <v>1870861</v>
          </cell>
          <cell r="BX615">
            <v>3422969</v>
          </cell>
          <cell r="BY615">
            <v>3052248</v>
          </cell>
          <cell r="BZ615">
            <v>2681096</v>
          </cell>
          <cell r="CA615">
            <v>2255683</v>
          </cell>
          <cell r="CB615">
            <v>1846041</v>
          </cell>
          <cell r="CC615">
            <v>2639617</v>
          </cell>
          <cell r="CD615">
            <v>1956339</v>
          </cell>
          <cell r="CE615">
            <v>4200958</v>
          </cell>
          <cell r="CF615">
            <v>1075378</v>
          </cell>
          <cell r="CG615">
            <v>3120795</v>
          </cell>
          <cell r="CH615">
            <v>2344500</v>
          </cell>
          <cell r="CI615">
            <v>1786089</v>
          </cell>
          <cell r="CJ615">
            <v>2565766</v>
          </cell>
          <cell r="CK615">
            <v>3894357</v>
          </cell>
          <cell r="CL615">
            <v>1711048</v>
          </cell>
          <cell r="CM615">
            <v>3413978</v>
          </cell>
          <cell r="CN615">
            <v>1638620</v>
          </cell>
          <cell r="CO615">
            <v>5267628</v>
          </cell>
          <cell r="CP615">
            <v>3113438</v>
          </cell>
          <cell r="CQ615">
            <v>2196317</v>
          </cell>
          <cell r="CR615">
            <v>1150071</v>
          </cell>
          <cell r="CS615">
            <v>4629489</v>
          </cell>
          <cell r="CT615">
            <v>2368460</v>
          </cell>
          <cell r="CU615">
            <v>2107555</v>
          </cell>
          <cell r="CV615">
            <v>2573094</v>
          </cell>
          <cell r="CW615">
            <v>1732004</v>
          </cell>
          <cell r="CX615">
            <v>4446896</v>
          </cell>
          <cell r="CY615">
            <v>2696620</v>
          </cell>
          <cell r="CZ615">
            <v>3555541</v>
          </cell>
          <cell r="DA615">
            <v>2063539</v>
          </cell>
          <cell r="DB615">
            <v>3721961</v>
          </cell>
          <cell r="DC615">
            <v>1327849</v>
          </cell>
          <cell r="DD615">
            <v>4588183</v>
          </cell>
          <cell r="DE615">
            <v>1036066</v>
          </cell>
          <cell r="DF615">
            <v>2822639</v>
          </cell>
          <cell r="DG615">
            <v>1826380</v>
          </cell>
          <cell r="DH615">
            <v>3213089</v>
          </cell>
          <cell r="DI615">
            <v>2607593</v>
          </cell>
          <cell r="DJ615">
            <v>3750739</v>
          </cell>
          <cell r="DK615">
            <v>1937246</v>
          </cell>
          <cell r="DL615">
            <v>4119952</v>
          </cell>
          <cell r="DM615">
            <v>2441686</v>
          </cell>
          <cell r="DN615">
            <v>4626327</v>
          </cell>
          <cell r="DO615">
            <v>2097812</v>
          </cell>
          <cell r="DP615">
            <v>5418612</v>
          </cell>
          <cell r="DQ615">
            <v>2030587</v>
          </cell>
          <cell r="DR615">
            <v>4886408</v>
          </cell>
          <cell r="DS615">
            <v>4437162</v>
          </cell>
          <cell r="DT615">
            <v>4924480</v>
          </cell>
          <cell r="DU615">
            <v>2439107</v>
          </cell>
          <cell r="DV615">
            <v>3667521</v>
          </cell>
          <cell r="DW615">
            <v>1706876</v>
          </cell>
          <cell r="DX615">
            <v>3728807</v>
          </cell>
        </row>
        <row r="616">
          <cell r="BT616">
            <v>511307</v>
          </cell>
          <cell r="BV616">
            <v>13527397</v>
          </cell>
          <cell r="BW616">
            <v>21098370</v>
          </cell>
          <cell r="BX616">
            <v>9497889</v>
          </cell>
          <cell r="BY616">
            <v>23454216</v>
          </cell>
          <cell r="BZ616">
            <v>8725341</v>
          </cell>
          <cell r="CA616">
            <v>14767926</v>
          </cell>
          <cell r="CB616">
            <v>20694208</v>
          </cell>
          <cell r="CC616">
            <v>16176130</v>
          </cell>
          <cell r="CD616">
            <v>18968963</v>
          </cell>
          <cell r="CE616">
            <v>13528102</v>
          </cell>
          <cell r="CF616">
            <v>16730722</v>
          </cell>
          <cell r="CG616">
            <v>17981533</v>
          </cell>
          <cell r="CH616">
            <v>16193385</v>
          </cell>
          <cell r="CI616">
            <v>13705930</v>
          </cell>
          <cell r="CJ616">
            <v>8410668</v>
          </cell>
          <cell r="CK616">
            <v>15280734</v>
          </cell>
          <cell r="CL616">
            <v>12821799</v>
          </cell>
          <cell r="CM616">
            <v>18836255</v>
          </cell>
          <cell r="CN616">
            <v>14568825</v>
          </cell>
          <cell r="CO616">
            <v>13348342</v>
          </cell>
          <cell r="CP616">
            <v>16739222</v>
          </cell>
          <cell r="CQ616">
            <v>12868771</v>
          </cell>
          <cell r="CR616">
            <v>15961610</v>
          </cell>
          <cell r="CS616">
            <v>22099487</v>
          </cell>
          <cell r="CT616">
            <v>7902498</v>
          </cell>
          <cell r="CU616">
            <v>14257942</v>
          </cell>
          <cell r="CV616">
            <v>13650079</v>
          </cell>
          <cell r="CW616">
            <v>14379755</v>
          </cell>
          <cell r="CX616">
            <v>16968640</v>
          </cell>
          <cell r="CY616">
            <v>16914798</v>
          </cell>
          <cell r="CZ616">
            <v>17743009</v>
          </cell>
          <cell r="DA616">
            <v>23293597</v>
          </cell>
          <cell r="DB616">
            <v>18985391</v>
          </cell>
          <cell r="DC616">
            <v>12676141</v>
          </cell>
          <cell r="DD616">
            <v>23395954</v>
          </cell>
          <cell r="DE616">
            <v>25087539</v>
          </cell>
          <cell r="DF616">
            <v>2292195</v>
          </cell>
          <cell r="DG616">
            <v>15933135</v>
          </cell>
          <cell r="DH616">
            <v>18085873</v>
          </cell>
          <cell r="DI616">
            <v>20233906</v>
          </cell>
          <cell r="DJ616">
            <v>21134867</v>
          </cell>
          <cell r="DK616">
            <v>18432805</v>
          </cell>
          <cell r="DL616">
            <v>16727751</v>
          </cell>
          <cell r="DM616">
            <v>19263520</v>
          </cell>
          <cell r="DN616">
            <v>19050170</v>
          </cell>
          <cell r="DO616">
            <v>17207109</v>
          </cell>
          <cell r="DP616">
            <v>19239737</v>
          </cell>
          <cell r="DQ616">
            <v>17230608</v>
          </cell>
          <cell r="DR616">
            <v>17153352</v>
          </cell>
          <cell r="DS616">
            <v>20706327</v>
          </cell>
          <cell r="DT616">
            <v>15576526</v>
          </cell>
          <cell r="DU616">
            <v>17823680</v>
          </cell>
          <cell r="DV616">
            <v>10405636</v>
          </cell>
          <cell r="DW616">
            <v>16738782</v>
          </cell>
          <cell r="DX616">
            <v>15612952</v>
          </cell>
        </row>
        <row r="617">
          <cell r="BT617">
            <v>51130702</v>
          </cell>
          <cell r="BV617">
            <v>13527397</v>
          </cell>
          <cell r="BW617">
            <v>21098370</v>
          </cell>
          <cell r="BX617">
            <v>9497889</v>
          </cell>
          <cell r="BY617">
            <v>23454216</v>
          </cell>
          <cell r="BZ617">
            <v>8725341</v>
          </cell>
          <cell r="CA617">
            <v>14767926</v>
          </cell>
          <cell r="CB617">
            <v>20694208</v>
          </cell>
          <cell r="CC617">
            <v>16176130</v>
          </cell>
          <cell r="CD617">
            <v>18968963</v>
          </cell>
          <cell r="CE617">
            <v>13528102</v>
          </cell>
          <cell r="CF617">
            <v>16730722</v>
          </cell>
          <cell r="CG617">
            <v>17981533</v>
          </cell>
          <cell r="CH617">
            <v>16193385</v>
          </cell>
          <cell r="CI617">
            <v>13705930</v>
          </cell>
          <cell r="CJ617">
            <v>8410668</v>
          </cell>
          <cell r="CK617">
            <v>15280734</v>
          </cell>
          <cell r="CL617">
            <v>12821799</v>
          </cell>
          <cell r="CM617">
            <v>18836255</v>
          </cell>
          <cell r="CN617">
            <v>14568825</v>
          </cell>
          <cell r="CO617">
            <v>13348342</v>
          </cell>
          <cell r="CP617">
            <v>16739222</v>
          </cell>
          <cell r="CQ617">
            <v>12868771</v>
          </cell>
          <cell r="CR617">
            <v>15961610</v>
          </cell>
          <cell r="CS617">
            <v>22099487</v>
          </cell>
          <cell r="CT617">
            <v>7902498</v>
          </cell>
          <cell r="CU617">
            <v>14257942</v>
          </cell>
          <cell r="CV617">
            <v>13650079</v>
          </cell>
          <cell r="CW617">
            <v>14379755</v>
          </cell>
          <cell r="CX617">
            <v>16968640</v>
          </cell>
          <cell r="CY617">
            <v>16914798</v>
          </cell>
          <cell r="CZ617">
            <v>17743009</v>
          </cell>
          <cell r="DA617">
            <v>23293597</v>
          </cell>
          <cell r="DB617">
            <v>18985391</v>
          </cell>
          <cell r="DC617">
            <v>12676141</v>
          </cell>
          <cell r="DD617">
            <v>23395954</v>
          </cell>
          <cell r="DE617">
            <v>25087539</v>
          </cell>
          <cell r="DF617">
            <v>2292195</v>
          </cell>
          <cell r="DG617">
            <v>15933135</v>
          </cell>
          <cell r="DH617">
            <v>18085873</v>
          </cell>
          <cell r="DI617">
            <v>20233906</v>
          </cell>
          <cell r="DJ617">
            <v>21134867</v>
          </cell>
          <cell r="DK617">
            <v>18432805</v>
          </cell>
          <cell r="DL617">
            <v>16727751</v>
          </cell>
          <cell r="DM617">
            <v>19263520</v>
          </cell>
          <cell r="DN617">
            <v>19050170</v>
          </cell>
          <cell r="DO617">
            <v>17207109</v>
          </cell>
          <cell r="DP617">
            <v>19239737</v>
          </cell>
          <cell r="DQ617">
            <v>17230608</v>
          </cell>
          <cell r="DR617">
            <v>17153352</v>
          </cell>
          <cell r="DS617">
            <v>20706327</v>
          </cell>
          <cell r="DT617">
            <v>15576526</v>
          </cell>
          <cell r="DU617">
            <v>17823680</v>
          </cell>
          <cell r="DV617">
            <v>10405636</v>
          </cell>
          <cell r="DW617">
            <v>16738782</v>
          </cell>
          <cell r="DX617">
            <v>15612952</v>
          </cell>
        </row>
        <row r="618">
          <cell r="BT618">
            <v>511308</v>
          </cell>
          <cell r="BV618">
            <v>62331201</v>
          </cell>
          <cell r="BW618">
            <v>62627257</v>
          </cell>
          <cell r="BX618">
            <v>53001731</v>
          </cell>
          <cell r="BY618">
            <v>54536891</v>
          </cell>
          <cell r="BZ618">
            <v>66503005</v>
          </cell>
          <cell r="CA618">
            <v>54796602</v>
          </cell>
          <cell r="CB618">
            <v>54006489</v>
          </cell>
          <cell r="CC618">
            <v>55384983</v>
          </cell>
          <cell r="CD618">
            <v>61159706</v>
          </cell>
          <cell r="CE618">
            <v>55967475</v>
          </cell>
          <cell r="CF618">
            <v>57706372</v>
          </cell>
          <cell r="CG618">
            <v>64714218</v>
          </cell>
          <cell r="CH618">
            <v>88325712</v>
          </cell>
          <cell r="CI618">
            <v>58778126</v>
          </cell>
          <cell r="CJ618">
            <v>80181078</v>
          </cell>
          <cell r="CK618">
            <v>62031233</v>
          </cell>
          <cell r="CL618">
            <v>49782466</v>
          </cell>
          <cell r="CM618">
            <v>66128839</v>
          </cell>
          <cell r="CN618">
            <v>67695591</v>
          </cell>
          <cell r="CO618">
            <v>63303785</v>
          </cell>
          <cell r="CP618">
            <v>58276038</v>
          </cell>
          <cell r="CQ618">
            <v>67677432</v>
          </cell>
          <cell r="CR618">
            <v>113135667</v>
          </cell>
          <cell r="CS618">
            <v>79355664</v>
          </cell>
          <cell r="CT618">
            <v>33377385</v>
          </cell>
          <cell r="CU618">
            <v>77557828</v>
          </cell>
          <cell r="CV618">
            <v>71115162</v>
          </cell>
          <cell r="CW618">
            <v>66613164</v>
          </cell>
          <cell r="CX618">
            <v>132439603</v>
          </cell>
          <cell r="CY618">
            <v>78414848</v>
          </cell>
          <cell r="CZ618">
            <v>54433254</v>
          </cell>
          <cell r="DA618">
            <v>70887498</v>
          </cell>
          <cell r="DB618">
            <v>91932888</v>
          </cell>
          <cell r="DC618">
            <v>49951398</v>
          </cell>
          <cell r="DD618">
            <v>83033068</v>
          </cell>
          <cell r="DE618">
            <v>99543615</v>
          </cell>
          <cell r="DF618">
            <v>31948777</v>
          </cell>
          <cell r="DG618">
            <v>143612659</v>
          </cell>
          <cell r="DH618">
            <v>80497553</v>
          </cell>
          <cell r="DI618">
            <v>149580320</v>
          </cell>
          <cell r="DJ618">
            <v>106537971</v>
          </cell>
          <cell r="DK618">
            <v>80005778</v>
          </cell>
          <cell r="DL618">
            <v>36553381</v>
          </cell>
          <cell r="DM618">
            <v>98318295</v>
          </cell>
          <cell r="DN618">
            <v>100066178</v>
          </cell>
          <cell r="DO618">
            <v>103858936</v>
          </cell>
          <cell r="DP618">
            <v>97193995</v>
          </cell>
          <cell r="DQ618">
            <v>103403461</v>
          </cell>
          <cell r="DR618">
            <v>128411860</v>
          </cell>
          <cell r="DS618">
            <v>58408113</v>
          </cell>
          <cell r="DT618">
            <v>88452276</v>
          </cell>
          <cell r="DU618">
            <v>86591758</v>
          </cell>
          <cell r="DV618">
            <v>86755561</v>
          </cell>
          <cell r="DW618">
            <v>86533378</v>
          </cell>
          <cell r="DX618">
            <v>98928238</v>
          </cell>
        </row>
        <row r="619">
          <cell r="BT619">
            <v>51130802</v>
          </cell>
          <cell r="BV619">
            <v>62331201</v>
          </cell>
          <cell r="BW619">
            <v>62627257</v>
          </cell>
          <cell r="BX619">
            <v>53001731</v>
          </cell>
          <cell r="BY619">
            <v>54536891</v>
          </cell>
          <cell r="BZ619">
            <v>66503005</v>
          </cell>
          <cell r="CA619">
            <v>54796602</v>
          </cell>
          <cell r="CB619">
            <v>54006489</v>
          </cell>
          <cell r="CC619">
            <v>55384983</v>
          </cell>
          <cell r="CD619">
            <v>61159706</v>
          </cell>
          <cell r="CE619">
            <v>55967475</v>
          </cell>
          <cell r="CF619">
            <v>57706372</v>
          </cell>
          <cell r="CG619">
            <v>64714218</v>
          </cell>
          <cell r="CH619">
            <v>88325712</v>
          </cell>
          <cell r="CI619">
            <v>58778126</v>
          </cell>
          <cell r="CJ619">
            <v>80181078</v>
          </cell>
          <cell r="CK619">
            <v>62031233</v>
          </cell>
          <cell r="CL619">
            <v>49782466</v>
          </cell>
          <cell r="CM619">
            <v>66128839</v>
          </cell>
          <cell r="CN619">
            <v>67695591</v>
          </cell>
          <cell r="CO619">
            <v>63303785</v>
          </cell>
          <cell r="CP619">
            <v>58276038</v>
          </cell>
          <cell r="CQ619">
            <v>67677432</v>
          </cell>
          <cell r="CR619">
            <v>113135667</v>
          </cell>
          <cell r="CS619">
            <v>79355664</v>
          </cell>
          <cell r="CT619">
            <v>33377385</v>
          </cell>
          <cell r="CU619">
            <v>77557828</v>
          </cell>
          <cell r="CV619">
            <v>71115162</v>
          </cell>
          <cell r="CW619">
            <v>66613164</v>
          </cell>
          <cell r="CX619">
            <v>132439603</v>
          </cell>
          <cell r="CY619">
            <v>78414848</v>
          </cell>
          <cell r="CZ619">
            <v>54433254</v>
          </cell>
          <cell r="DA619">
            <v>70887498</v>
          </cell>
          <cell r="DB619">
            <v>91932888</v>
          </cell>
          <cell r="DC619">
            <v>49951398</v>
          </cell>
          <cell r="DD619">
            <v>83033068</v>
          </cell>
          <cell r="DE619">
            <v>99543615</v>
          </cell>
          <cell r="DF619">
            <v>31948777</v>
          </cell>
          <cell r="DG619">
            <v>143612659</v>
          </cell>
          <cell r="DH619">
            <v>80497553</v>
          </cell>
          <cell r="DI619">
            <v>149580320</v>
          </cell>
          <cell r="DJ619">
            <v>106537971</v>
          </cell>
          <cell r="DK619">
            <v>80005778</v>
          </cell>
          <cell r="DL619">
            <v>36553381</v>
          </cell>
          <cell r="DM619">
            <v>98318295</v>
          </cell>
          <cell r="DN619">
            <v>100066178</v>
          </cell>
          <cell r="DO619">
            <v>103858936</v>
          </cell>
          <cell r="DP619">
            <v>97193995</v>
          </cell>
          <cell r="DQ619">
            <v>103403461</v>
          </cell>
          <cell r="DR619">
            <v>128411860</v>
          </cell>
          <cell r="DS619">
            <v>58408113</v>
          </cell>
          <cell r="DT619">
            <v>88452276</v>
          </cell>
          <cell r="DU619">
            <v>86591758</v>
          </cell>
          <cell r="DV619">
            <v>86755561</v>
          </cell>
          <cell r="DW619">
            <v>86533378</v>
          </cell>
          <cell r="DX619">
            <v>98928238</v>
          </cell>
        </row>
        <row r="620">
          <cell r="BT620">
            <v>511309</v>
          </cell>
          <cell r="BV620">
            <v>10893790</v>
          </cell>
          <cell r="BW620">
            <v>22297020</v>
          </cell>
          <cell r="BX620">
            <v>50121512</v>
          </cell>
          <cell r="BY620">
            <v>19742918</v>
          </cell>
          <cell r="BZ620">
            <v>40415354</v>
          </cell>
          <cell r="CA620">
            <v>42652419</v>
          </cell>
          <cell r="CB620">
            <v>45663587</v>
          </cell>
          <cell r="CC620">
            <v>50317320</v>
          </cell>
          <cell r="CD620">
            <v>29483486</v>
          </cell>
          <cell r="CE620">
            <v>42815729</v>
          </cell>
          <cell r="CF620">
            <v>41829062</v>
          </cell>
          <cell r="CG620">
            <v>70872134</v>
          </cell>
          <cell r="CH620">
            <v>17763462</v>
          </cell>
          <cell r="CI620">
            <v>49908779</v>
          </cell>
          <cell r="CJ620">
            <v>45303311</v>
          </cell>
          <cell r="CK620">
            <v>45745178</v>
          </cell>
          <cell r="CL620">
            <v>62922479</v>
          </cell>
          <cell r="CM620">
            <v>49742206</v>
          </cell>
          <cell r="CN620">
            <v>44198264</v>
          </cell>
          <cell r="CO620">
            <v>38562100</v>
          </cell>
          <cell r="CP620">
            <v>37707501</v>
          </cell>
          <cell r="CQ620">
            <v>38436661</v>
          </cell>
          <cell r="CR620">
            <v>32419061</v>
          </cell>
          <cell r="CS620">
            <v>32475643</v>
          </cell>
          <cell r="CT620">
            <v>15726164</v>
          </cell>
          <cell r="CU620">
            <v>31797778</v>
          </cell>
          <cell r="CV620">
            <v>28879609</v>
          </cell>
          <cell r="CW620">
            <v>6144458</v>
          </cell>
          <cell r="CX620">
            <v>6047550</v>
          </cell>
          <cell r="CY620">
            <v>59428719</v>
          </cell>
          <cell r="CZ620">
            <v>62547640</v>
          </cell>
          <cell r="DA620">
            <v>18571950</v>
          </cell>
          <cell r="DB620">
            <v>53243977</v>
          </cell>
          <cell r="DC620">
            <v>33598814</v>
          </cell>
          <cell r="DD620">
            <v>45122516</v>
          </cell>
          <cell r="DE620">
            <v>41526938</v>
          </cell>
          <cell r="DF620">
            <v>24902763</v>
          </cell>
          <cell r="DG620">
            <v>51394931</v>
          </cell>
          <cell r="DH620">
            <v>37375433</v>
          </cell>
          <cell r="DI620">
            <v>41150902</v>
          </cell>
          <cell r="DJ620">
            <v>39819532</v>
          </cell>
          <cell r="DK620">
            <v>43183484</v>
          </cell>
          <cell r="DL620">
            <v>34185520</v>
          </cell>
          <cell r="DM620">
            <v>33221395</v>
          </cell>
          <cell r="DN620">
            <v>38111223</v>
          </cell>
          <cell r="DO620">
            <v>39550688</v>
          </cell>
          <cell r="DP620">
            <v>31524014</v>
          </cell>
          <cell r="DQ620">
            <v>57630990</v>
          </cell>
          <cell r="DR620">
            <v>13714251</v>
          </cell>
          <cell r="DS620">
            <v>50052906</v>
          </cell>
          <cell r="DT620">
            <v>38576805</v>
          </cell>
          <cell r="DU620">
            <v>21883212</v>
          </cell>
          <cell r="DV620">
            <v>17954912</v>
          </cell>
          <cell r="DW620">
            <v>23403519</v>
          </cell>
          <cell r="DX620">
            <v>22375611</v>
          </cell>
        </row>
        <row r="621">
          <cell r="BT621">
            <v>51130902</v>
          </cell>
          <cell r="BV621">
            <v>10893790</v>
          </cell>
          <cell r="BW621">
            <v>22297020</v>
          </cell>
          <cell r="BX621">
            <v>50121512</v>
          </cell>
          <cell r="BY621">
            <v>19742918</v>
          </cell>
          <cell r="BZ621">
            <v>40415354</v>
          </cell>
          <cell r="CA621">
            <v>42652419</v>
          </cell>
          <cell r="CB621">
            <v>45663587</v>
          </cell>
          <cell r="CC621">
            <v>50317320</v>
          </cell>
          <cell r="CD621">
            <v>29483486</v>
          </cell>
          <cell r="CE621">
            <v>42815729</v>
          </cell>
          <cell r="CF621">
            <v>41829062</v>
          </cell>
          <cell r="CG621">
            <v>70872134</v>
          </cell>
          <cell r="CH621">
            <v>17763462</v>
          </cell>
          <cell r="CI621">
            <v>49908779</v>
          </cell>
          <cell r="CJ621">
            <v>45303311</v>
          </cell>
          <cell r="CK621">
            <v>45745178</v>
          </cell>
          <cell r="CL621">
            <v>62922479</v>
          </cell>
          <cell r="CM621">
            <v>49742206</v>
          </cell>
          <cell r="CN621">
            <v>44198264</v>
          </cell>
          <cell r="CO621">
            <v>38562100</v>
          </cell>
          <cell r="CP621">
            <v>37707501</v>
          </cell>
          <cell r="CQ621">
            <v>38436661</v>
          </cell>
          <cell r="CR621">
            <v>32419061</v>
          </cell>
          <cell r="CS621">
            <v>32475643</v>
          </cell>
          <cell r="CT621">
            <v>15726164</v>
          </cell>
          <cell r="CU621">
            <v>31797778</v>
          </cell>
          <cell r="CV621">
            <v>28879609</v>
          </cell>
          <cell r="CW621">
            <v>6144458</v>
          </cell>
          <cell r="CX621">
            <v>6047550</v>
          </cell>
          <cell r="CY621">
            <v>59428719</v>
          </cell>
          <cell r="CZ621">
            <v>62547640</v>
          </cell>
          <cell r="DA621">
            <v>18571950</v>
          </cell>
          <cell r="DB621">
            <v>53243977</v>
          </cell>
          <cell r="DC621">
            <v>33598814</v>
          </cell>
          <cell r="DD621">
            <v>45122516</v>
          </cell>
          <cell r="DE621">
            <v>41526938</v>
          </cell>
          <cell r="DF621">
            <v>24902763</v>
          </cell>
          <cell r="DG621">
            <v>51394931</v>
          </cell>
          <cell r="DH621">
            <v>37375433</v>
          </cell>
          <cell r="DI621">
            <v>41150902</v>
          </cell>
          <cell r="DJ621">
            <v>39819532</v>
          </cell>
          <cell r="DK621">
            <v>43183484</v>
          </cell>
          <cell r="DL621">
            <v>34185520</v>
          </cell>
          <cell r="DM621">
            <v>33221395</v>
          </cell>
          <cell r="DN621">
            <v>38111223</v>
          </cell>
          <cell r="DO621">
            <v>39550688</v>
          </cell>
          <cell r="DP621">
            <v>31524014</v>
          </cell>
          <cell r="DQ621">
            <v>57630990</v>
          </cell>
          <cell r="DR621">
            <v>13714251</v>
          </cell>
          <cell r="DS621">
            <v>50052906</v>
          </cell>
          <cell r="DT621">
            <v>38576805</v>
          </cell>
          <cell r="DU621">
            <v>21883212</v>
          </cell>
          <cell r="DV621">
            <v>17954912</v>
          </cell>
          <cell r="DW621">
            <v>23403519</v>
          </cell>
          <cell r="DX621">
            <v>22375611</v>
          </cell>
        </row>
        <row r="622">
          <cell r="BT622">
            <v>511310</v>
          </cell>
          <cell r="BV622">
            <v>85470</v>
          </cell>
          <cell r="BW622">
            <v>104050</v>
          </cell>
          <cell r="BX622">
            <v>118010</v>
          </cell>
          <cell r="BY622">
            <v>118990</v>
          </cell>
          <cell r="BZ622">
            <v>164510</v>
          </cell>
          <cell r="CA622">
            <v>117560</v>
          </cell>
          <cell r="CB622">
            <v>132550</v>
          </cell>
          <cell r="CC622">
            <v>117130</v>
          </cell>
          <cell r="CD622">
            <v>98990</v>
          </cell>
          <cell r="CE622">
            <v>118130</v>
          </cell>
          <cell r="CF622">
            <v>168890</v>
          </cell>
          <cell r="CG622">
            <v>141850</v>
          </cell>
          <cell r="CH622">
            <v>127930</v>
          </cell>
          <cell r="CI622">
            <v>121490</v>
          </cell>
          <cell r="CJ622">
            <v>143220</v>
          </cell>
          <cell r="CK622">
            <v>152410</v>
          </cell>
          <cell r="CL622">
            <v>119510</v>
          </cell>
          <cell r="CM622">
            <v>915830</v>
          </cell>
          <cell r="CN622">
            <v>164180</v>
          </cell>
          <cell r="CO622">
            <v>148940</v>
          </cell>
          <cell r="CP622">
            <v>217690</v>
          </cell>
          <cell r="CQ622">
            <v>291780</v>
          </cell>
          <cell r="CR622">
            <v>180250</v>
          </cell>
          <cell r="CS622">
            <v>-657630</v>
          </cell>
          <cell r="CT622">
            <v>27110</v>
          </cell>
          <cell r="CU622">
            <v>121420</v>
          </cell>
          <cell r="CV622">
            <v>127650</v>
          </cell>
          <cell r="CW622">
            <v>112360</v>
          </cell>
          <cell r="CX622">
            <v>128540</v>
          </cell>
          <cell r="CY622">
            <v>174870</v>
          </cell>
          <cell r="CZ622">
            <v>204770</v>
          </cell>
          <cell r="DA622">
            <v>170320</v>
          </cell>
          <cell r="DB622">
            <v>137719</v>
          </cell>
          <cell r="DC622">
            <v>113390</v>
          </cell>
          <cell r="DD622">
            <v>233590</v>
          </cell>
          <cell r="DE622">
            <v>240550</v>
          </cell>
          <cell r="DF622">
            <v>42230</v>
          </cell>
          <cell r="DG622">
            <v>146270</v>
          </cell>
          <cell r="DH622">
            <v>122320</v>
          </cell>
          <cell r="DI622">
            <v>130790</v>
          </cell>
          <cell r="DJ622">
            <v>225680</v>
          </cell>
          <cell r="DK622">
            <v>78640</v>
          </cell>
          <cell r="DL622">
            <v>102130</v>
          </cell>
          <cell r="DM622">
            <v>60370</v>
          </cell>
          <cell r="DN622">
            <v>154430</v>
          </cell>
          <cell r="DO622">
            <v>101040</v>
          </cell>
          <cell r="DP622">
            <v>98540</v>
          </cell>
          <cell r="DQ622">
            <v>61140</v>
          </cell>
          <cell r="DR622">
            <v>152970</v>
          </cell>
          <cell r="DS622">
            <v>81980</v>
          </cell>
          <cell r="DT622">
            <v>92450</v>
          </cell>
          <cell r="DU622">
            <v>99900</v>
          </cell>
          <cell r="DV622">
            <v>65600</v>
          </cell>
          <cell r="DW622">
            <v>102030</v>
          </cell>
          <cell r="DX622">
            <v>28650</v>
          </cell>
        </row>
        <row r="623">
          <cell r="BT623">
            <v>51131002</v>
          </cell>
          <cell r="BV623">
            <v>85470</v>
          </cell>
          <cell r="BW623">
            <v>104050</v>
          </cell>
          <cell r="BX623">
            <v>118010</v>
          </cell>
          <cell r="BY623">
            <v>118990</v>
          </cell>
          <cell r="BZ623">
            <v>164510</v>
          </cell>
          <cell r="CA623">
            <v>117560</v>
          </cell>
          <cell r="CB623">
            <v>132550</v>
          </cell>
          <cell r="CC623">
            <v>117130</v>
          </cell>
          <cell r="CD623">
            <v>98990</v>
          </cell>
          <cell r="CE623">
            <v>118130</v>
          </cell>
          <cell r="CF623">
            <v>168890</v>
          </cell>
          <cell r="CG623">
            <v>141850</v>
          </cell>
          <cell r="CH623">
            <v>127930</v>
          </cell>
          <cell r="CI623">
            <v>121490</v>
          </cell>
          <cell r="CJ623">
            <v>143220</v>
          </cell>
          <cell r="CK623">
            <v>152410</v>
          </cell>
          <cell r="CL623">
            <v>119510</v>
          </cell>
          <cell r="CM623">
            <v>915830</v>
          </cell>
          <cell r="CN623">
            <v>164180</v>
          </cell>
          <cell r="CO623">
            <v>148940</v>
          </cell>
          <cell r="CP623">
            <v>217690</v>
          </cell>
          <cell r="CQ623">
            <v>291780</v>
          </cell>
          <cell r="CR623">
            <v>180250</v>
          </cell>
          <cell r="CS623">
            <v>-657630</v>
          </cell>
          <cell r="CT623">
            <v>27110</v>
          </cell>
          <cell r="CU623">
            <v>121420</v>
          </cell>
          <cell r="CV623">
            <v>127650</v>
          </cell>
          <cell r="CW623">
            <v>112360</v>
          </cell>
          <cell r="CX623">
            <v>128540</v>
          </cell>
          <cell r="CY623">
            <v>174870</v>
          </cell>
          <cell r="CZ623">
            <v>204770</v>
          </cell>
          <cell r="DA623">
            <v>170320</v>
          </cell>
          <cell r="DB623">
            <v>137719</v>
          </cell>
          <cell r="DC623">
            <v>113390</v>
          </cell>
          <cell r="DD623">
            <v>233590</v>
          </cell>
          <cell r="DE623">
            <v>240550</v>
          </cell>
          <cell r="DF623">
            <v>42230</v>
          </cell>
          <cell r="DG623">
            <v>146270</v>
          </cell>
          <cell r="DH623">
            <v>122320</v>
          </cell>
          <cell r="DI623">
            <v>130790</v>
          </cell>
          <cell r="DJ623">
            <v>225680</v>
          </cell>
          <cell r="DK623">
            <v>78640</v>
          </cell>
          <cell r="DL623">
            <v>102130</v>
          </cell>
          <cell r="DM623">
            <v>60370</v>
          </cell>
          <cell r="DN623">
            <v>154430</v>
          </cell>
          <cell r="DO623">
            <v>101040</v>
          </cell>
          <cell r="DP623">
            <v>98540</v>
          </cell>
          <cell r="DQ623">
            <v>61140</v>
          </cell>
          <cell r="DR623">
            <v>152970</v>
          </cell>
          <cell r="DS623">
            <v>81980</v>
          </cell>
          <cell r="DT623">
            <v>92450</v>
          </cell>
          <cell r="DU623">
            <v>99900</v>
          </cell>
          <cell r="DV623">
            <v>65600</v>
          </cell>
          <cell r="DW623">
            <v>102030</v>
          </cell>
          <cell r="DX623">
            <v>28650</v>
          </cell>
        </row>
        <row r="624">
          <cell r="BT624">
            <v>5114</v>
          </cell>
          <cell r="BV624">
            <v>76060</v>
          </cell>
          <cell r="BW624">
            <v>51200</v>
          </cell>
          <cell r="BX624">
            <v>384073</v>
          </cell>
          <cell r="BY624">
            <v>47482</v>
          </cell>
          <cell r="BZ624">
            <v>126560</v>
          </cell>
          <cell r="CA624">
            <v>210040</v>
          </cell>
          <cell r="CB624">
            <v>114595</v>
          </cell>
          <cell r="CC624">
            <v>497069</v>
          </cell>
          <cell r="CD624">
            <v>342092</v>
          </cell>
          <cell r="CE624">
            <v>1119877</v>
          </cell>
          <cell r="CF624">
            <v>236010</v>
          </cell>
          <cell r="CG624">
            <v>78854</v>
          </cell>
          <cell r="CH624">
            <v>70800</v>
          </cell>
          <cell r="CI624">
            <v>217218</v>
          </cell>
          <cell r="CJ624">
            <v>380647</v>
          </cell>
          <cell r="CK624">
            <v>61779</v>
          </cell>
          <cell r="CL624">
            <v>79861</v>
          </cell>
          <cell r="CM624">
            <v>126211</v>
          </cell>
          <cell r="CN624">
            <v>420886</v>
          </cell>
          <cell r="CO624">
            <v>702419</v>
          </cell>
          <cell r="CP624">
            <v>110015</v>
          </cell>
          <cell r="CQ624">
            <v>249345</v>
          </cell>
          <cell r="CR624">
            <v>894867</v>
          </cell>
          <cell r="CS624">
            <v>53716</v>
          </cell>
          <cell r="CT624">
            <v>9548893</v>
          </cell>
          <cell r="CU624">
            <v>333416</v>
          </cell>
          <cell r="CV624">
            <v>840359</v>
          </cell>
          <cell r="CW624">
            <v>10030294</v>
          </cell>
          <cell r="CX624">
            <v>668155</v>
          </cell>
          <cell r="CY624">
            <v>-7169568</v>
          </cell>
          <cell r="CZ624">
            <v>12783137</v>
          </cell>
          <cell r="DA624">
            <v>15251269</v>
          </cell>
          <cell r="DB624">
            <v>1110235</v>
          </cell>
          <cell r="DC624">
            <v>38953697</v>
          </cell>
          <cell r="DD624">
            <v>6265409</v>
          </cell>
          <cell r="DE624">
            <v>2694119</v>
          </cell>
          <cell r="DF624">
            <v>87475</v>
          </cell>
          <cell r="DG624">
            <v>1753824</v>
          </cell>
          <cell r="DH624">
            <v>21445592</v>
          </cell>
          <cell r="DI624">
            <v>9987416</v>
          </cell>
          <cell r="DJ624">
            <v>4092515</v>
          </cell>
          <cell r="DK624">
            <v>110944</v>
          </cell>
          <cell r="DL624">
            <v>770583</v>
          </cell>
          <cell r="DM624">
            <v>175006</v>
          </cell>
          <cell r="DN624">
            <v>11575880</v>
          </cell>
          <cell r="DO624">
            <v>357178</v>
          </cell>
          <cell r="DP624">
            <v>119524</v>
          </cell>
          <cell r="DQ624">
            <v>24242402</v>
          </cell>
          <cell r="DR624">
            <v>250241</v>
          </cell>
          <cell r="DS624">
            <v>483778</v>
          </cell>
          <cell r="DT624">
            <v>6372620</v>
          </cell>
          <cell r="DU624">
            <v>19891206</v>
          </cell>
          <cell r="DV624">
            <v>32844</v>
          </cell>
          <cell r="DW624">
            <v>2250842</v>
          </cell>
          <cell r="DX624">
            <v>92916</v>
          </cell>
        </row>
        <row r="625">
          <cell r="BT625">
            <v>511401</v>
          </cell>
          <cell r="BV625">
            <v>15660</v>
          </cell>
          <cell r="BW625">
            <v>46400</v>
          </cell>
          <cell r="BX625">
            <v>82313</v>
          </cell>
          <cell r="BY625">
            <v>1850</v>
          </cell>
          <cell r="BZ625">
            <v>126560</v>
          </cell>
          <cell r="CA625">
            <v>74240</v>
          </cell>
          <cell r="CB625">
            <v>50595</v>
          </cell>
          <cell r="CC625">
            <v>200109</v>
          </cell>
          <cell r="CD625">
            <v>106092</v>
          </cell>
          <cell r="CE625">
            <v>410496</v>
          </cell>
          <cell r="CF625">
            <v>68010</v>
          </cell>
          <cell r="CG625">
            <v>74054</v>
          </cell>
          <cell r="CH625">
            <v>14800</v>
          </cell>
          <cell r="CI625">
            <v>106818</v>
          </cell>
          <cell r="CJ625">
            <v>92097</v>
          </cell>
          <cell r="CK625">
            <v>56579</v>
          </cell>
          <cell r="CL625">
            <v>74661</v>
          </cell>
          <cell r="CM625">
            <v>121011</v>
          </cell>
          <cell r="CN625">
            <v>135686</v>
          </cell>
          <cell r="CO625">
            <v>135469</v>
          </cell>
          <cell r="CP625">
            <v>79215</v>
          </cell>
          <cell r="CQ625">
            <v>79745</v>
          </cell>
          <cell r="CR625">
            <v>93249</v>
          </cell>
          <cell r="CS625">
            <v>43316</v>
          </cell>
          <cell r="CT625">
            <v>9215893</v>
          </cell>
          <cell r="CU625">
            <v>117516</v>
          </cell>
          <cell r="CV625">
            <v>136659</v>
          </cell>
          <cell r="CW625">
            <v>108024</v>
          </cell>
          <cell r="CX625">
            <v>518355</v>
          </cell>
          <cell r="CY625">
            <v>0</v>
          </cell>
          <cell r="CZ625">
            <v>40698</v>
          </cell>
          <cell r="DA625">
            <v>27418</v>
          </cell>
          <cell r="DB625">
            <v>322905</v>
          </cell>
          <cell r="DC625">
            <v>56540</v>
          </cell>
          <cell r="DD625">
            <v>0</v>
          </cell>
          <cell r="DE625">
            <v>70471</v>
          </cell>
          <cell r="DF625">
            <v>38675</v>
          </cell>
          <cell r="DG625">
            <v>101782</v>
          </cell>
          <cell r="DH625">
            <v>66092</v>
          </cell>
          <cell r="DI625">
            <v>38652</v>
          </cell>
          <cell r="DJ625">
            <v>70305</v>
          </cell>
          <cell r="DK625">
            <v>105144</v>
          </cell>
          <cell r="DL625">
            <v>51283</v>
          </cell>
          <cell r="DM625">
            <v>-2194</v>
          </cell>
          <cell r="DN625">
            <v>251554</v>
          </cell>
          <cell r="DO625">
            <v>24644</v>
          </cell>
          <cell r="DP625">
            <v>45524</v>
          </cell>
          <cell r="DQ625">
            <v>24866</v>
          </cell>
          <cell r="DR625">
            <v>110789</v>
          </cell>
          <cell r="DS625">
            <v>42602</v>
          </cell>
          <cell r="DT625">
            <v>98770</v>
          </cell>
          <cell r="DU625">
            <v>0</v>
          </cell>
          <cell r="DV625">
            <v>0</v>
          </cell>
          <cell r="DW625">
            <v>61642</v>
          </cell>
          <cell r="DX625">
            <v>43316</v>
          </cell>
        </row>
        <row r="626">
          <cell r="BT626">
            <v>51140102</v>
          </cell>
          <cell r="BV626">
            <v>15660</v>
          </cell>
          <cell r="BW626">
            <v>46400</v>
          </cell>
          <cell r="BX626">
            <v>82313</v>
          </cell>
          <cell r="BY626">
            <v>1850</v>
          </cell>
          <cell r="BZ626">
            <v>126560</v>
          </cell>
          <cell r="CA626">
            <v>74240</v>
          </cell>
          <cell r="CB626">
            <v>50595</v>
          </cell>
          <cell r="CC626">
            <v>200109</v>
          </cell>
          <cell r="CD626">
            <v>106092</v>
          </cell>
          <cell r="CE626">
            <v>410496</v>
          </cell>
          <cell r="CF626">
            <v>68010</v>
          </cell>
          <cell r="CG626">
            <v>74054</v>
          </cell>
          <cell r="CH626">
            <v>14800</v>
          </cell>
          <cell r="CI626">
            <v>106818</v>
          </cell>
          <cell r="CJ626">
            <v>92097</v>
          </cell>
          <cell r="CK626">
            <v>56579</v>
          </cell>
          <cell r="CL626">
            <v>74661</v>
          </cell>
          <cell r="CM626">
            <v>121011</v>
          </cell>
          <cell r="CN626">
            <v>135686</v>
          </cell>
          <cell r="CO626">
            <v>135469</v>
          </cell>
          <cell r="CP626">
            <v>79215</v>
          </cell>
          <cell r="CQ626">
            <v>79745</v>
          </cell>
          <cell r="CR626">
            <v>93249</v>
          </cell>
          <cell r="CS626">
            <v>43316</v>
          </cell>
          <cell r="CT626">
            <v>9215893</v>
          </cell>
          <cell r="CU626">
            <v>117516</v>
          </cell>
          <cell r="CV626">
            <v>136659</v>
          </cell>
          <cell r="CW626">
            <v>108024</v>
          </cell>
          <cell r="CX626">
            <v>518355</v>
          </cell>
          <cell r="CY626">
            <v>0</v>
          </cell>
          <cell r="CZ626">
            <v>40698</v>
          </cell>
          <cell r="DA626">
            <v>27418</v>
          </cell>
          <cell r="DB626">
            <v>322905</v>
          </cell>
          <cell r="DC626">
            <v>56540</v>
          </cell>
          <cell r="DD626">
            <v>0</v>
          </cell>
          <cell r="DE626">
            <v>70471</v>
          </cell>
          <cell r="DF626">
            <v>38675</v>
          </cell>
          <cell r="DG626">
            <v>101782</v>
          </cell>
          <cell r="DH626">
            <v>66092</v>
          </cell>
          <cell r="DI626">
            <v>38652</v>
          </cell>
          <cell r="DJ626">
            <v>70305</v>
          </cell>
          <cell r="DK626">
            <v>105144</v>
          </cell>
          <cell r="DL626">
            <v>51283</v>
          </cell>
          <cell r="DM626">
            <v>-2194</v>
          </cell>
          <cell r="DN626">
            <v>251554</v>
          </cell>
          <cell r="DO626">
            <v>24644</v>
          </cell>
          <cell r="DP626">
            <v>45524</v>
          </cell>
          <cell r="DQ626">
            <v>24866</v>
          </cell>
          <cell r="DR626">
            <v>110789</v>
          </cell>
          <cell r="DS626">
            <v>42602</v>
          </cell>
          <cell r="DT626">
            <v>98770</v>
          </cell>
          <cell r="DU626">
            <v>0</v>
          </cell>
          <cell r="DV626">
            <v>0</v>
          </cell>
          <cell r="DW626">
            <v>61642</v>
          </cell>
          <cell r="DX626">
            <v>43316</v>
          </cell>
        </row>
        <row r="627">
          <cell r="BT627">
            <v>511402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185500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2038000</v>
          </cell>
          <cell r="DJ627">
            <v>0</v>
          </cell>
          <cell r="DK627">
            <v>580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2130200</v>
          </cell>
          <cell r="DX627">
            <v>0</v>
          </cell>
        </row>
        <row r="628">
          <cell r="BT628">
            <v>51140202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185500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2038000</v>
          </cell>
          <cell r="DJ628">
            <v>0</v>
          </cell>
          <cell r="DK628">
            <v>580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2130200</v>
          </cell>
          <cell r="DX628">
            <v>0</v>
          </cell>
        </row>
        <row r="629">
          <cell r="BT629">
            <v>511403</v>
          </cell>
          <cell r="BV629">
            <v>60400</v>
          </cell>
          <cell r="BW629">
            <v>4800</v>
          </cell>
          <cell r="BX629">
            <v>301760</v>
          </cell>
          <cell r="BY629">
            <v>45632</v>
          </cell>
          <cell r="BZ629">
            <v>0</v>
          </cell>
          <cell r="CA629">
            <v>135800</v>
          </cell>
          <cell r="CB629">
            <v>64000</v>
          </cell>
          <cell r="CC629">
            <v>296960</v>
          </cell>
          <cell r="CD629">
            <v>236000</v>
          </cell>
          <cell r="CE629">
            <v>709381</v>
          </cell>
          <cell r="CF629">
            <v>168000</v>
          </cell>
          <cell r="CG629">
            <v>4800</v>
          </cell>
          <cell r="CH629">
            <v>56000</v>
          </cell>
          <cell r="CI629">
            <v>110400</v>
          </cell>
          <cell r="CJ629">
            <v>288550</v>
          </cell>
          <cell r="CK629">
            <v>5200</v>
          </cell>
          <cell r="CL629">
            <v>5200</v>
          </cell>
          <cell r="CM629">
            <v>5200</v>
          </cell>
          <cell r="CN629">
            <v>285200</v>
          </cell>
          <cell r="CO629">
            <v>566950</v>
          </cell>
          <cell r="CP629">
            <v>30800</v>
          </cell>
          <cell r="CQ629">
            <v>169600</v>
          </cell>
          <cell r="CR629">
            <v>801618</v>
          </cell>
          <cell r="CS629">
            <v>10400</v>
          </cell>
          <cell r="CT629">
            <v>312000</v>
          </cell>
          <cell r="CU629">
            <v>100200</v>
          </cell>
          <cell r="CV629">
            <v>703700</v>
          </cell>
          <cell r="CW629">
            <v>690100</v>
          </cell>
          <cell r="CX629">
            <v>73800</v>
          </cell>
          <cell r="CY629">
            <v>213602</v>
          </cell>
          <cell r="CZ629">
            <v>1023809</v>
          </cell>
          <cell r="DA629">
            <v>447851</v>
          </cell>
          <cell r="DB629">
            <v>787330</v>
          </cell>
          <cell r="DC629">
            <v>0</v>
          </cell>
          <cell r="DD629">
            <v>290971</v>
          </cell>
          <cell r="DE629">
            <v>1213200</v>
          </cell>
          <cell r="DF629">
            <v>48800</v>
          </cell>
          <cell r="DG629">
            <v>829400</v>
          </cell>
          <cell r="DH629">
            <v>3818500</v>
          </cell>
          <cell r="DI629">
            <v>402400</v>
          </cell>
          <cell r="DJ629">
            <v>116000</v>
          </cell>
          <cell r="DK629">
            <v>0</v>
          </cell>
          <cell r="DL629">
            <v>376300</v>
          </cell>
          <cell r="DM629">
            <v>177200</v>
          </cell>
          <cell r="DN629">
            <v>5800</v>
          </cell>
          <cell r="DO629">
            <v>332534</v>
          </cell>
          <cell r="DP629">
            <v>74000</v>
          </cell>
          <cell r="DQ629">
            <v>0</v>
          </cell>
          <cell r="DR629">
            <v>0</v>
          </cell>
          <cell r="DS629">
            <v>371450</v>
          </cell>
          <cell r="DT629">
            <v>273850</v>
          </cell>
          <cell r="DU629">
            <v>16422</v>
          </cell>
          <cell r="DV629">
            <v>32844</v>
          </cell>
          <cell r="DW629">
            <v>0</v>
          </cell>
          <cell r="DX629">
            <v>49600</v>
          </cell>
        </row>
        <row r="630">
          <cell r="BT630">
            <v>51140302</v>
          </cell>
          <cell r="BV630">
            <v>60400</v>
          </cell>
          <cell r="BW630">
            <v>4800</v>
          </cell>
          <cell r="BX630">
            <v>301760</v>
          </cell>
          <cell r="BY630">
            <v>45632</v>
          </cell>
          <cell r="BZ630">
            <v>0</v>
          </cell>
          <cell r="CA630">
            <v>135800</v>
          </cell>
          <cell r="CB630">
            <v>64000</v>
          </cell>
          <cell r="CC630">
            <v>296960</v>
          </cell>
          <cell r="CD630">
            <v>236000</v>
          </cell>
          <cell r="CE630">
            <v>709381</v>
          </cell>
          <cell r="CF630">
            <v>168000</v>
          </cell>
          <cell r="CG630">
            <v>4800</v>
          </cell>
          <cell r="CH630">
            <v>56000</v>
          </cell>
          <cell r="CI630">
            <v>110400</v>
          </cell>
          <cell r="CJ630">
            <v>288550</v>
          </cell>
          <cell r="CK630">
            <v>5200</v>
          </cell>
          <cell r="CL630">
            <v>5200</v>
          </cell>
          <cell r="CM630">
            <v>5200</v>
          </cell>
          <cell r="CN630">
            <v>285200</v>
          </cell>
          <cell r="CO630">
            <v>566950</v>
          </cell>
          <cell r="CP630">
            <v>30800</v>
          </cell>
          <cell r="CQ630">
            <v>169600</v>
          </cell>
          <cell r="CR630">
            <v>801618</v>
          </cell>
          <cell r="CS630">
            <v>10400</v>
          </cell>
          <cell r="CT630">
            <v>312000</v>
          </cell>
          <cell r="CU630">
            <v>100200</v>
          </cell>
          <cell r="CV630">
            <v>703700</v>
          </cell>
          <cell r="CW630">
            <v>690100</v>
          </cell>
          <cell r="CX630">
            <v>73800</v>
          </cell>
          <cell r="CY630">
            <v>213602</v>
          </cell>
          <cell r="CZ630">
            <v>1023809</v>
          </cell>
          <cell r="DA630">
            <v>447851</v>
          </cell>
          <cell r="DB630">
            <v>787330</v>
          </cell>
          <cell r="DC630">
            <v>0</v>
          </cell>
          <cell r="DD630">
            <v>290971</v>
          </cell>
          <cell r="DE630">
            <v>1213200</v>
          </cell>
          <cell r="DF630">
            <v>48800</v>
          </cell>
          <cell r="DG630">
            <v>829400</v>
          </cell>
          <cell r="DH630">
            <v>3818500</v>
          </cell>
          <cell r="DI630">
            <v>402400</v>
          </cell>
          <cell r="DJ630">
            <v>116000</v>
          </cell>
          <cell r="DK630">
            <v>0</v>
          </cell>
          <cell r="DL630">
            <v>376300</v>
          </cell>
          <cell r="DM630">
            <v>177200</v>
          </cell>
          <cell r="DN630">
            <v>5800</v>
          </cell>
          <cell r="DO630">
            <v>332534</v>
          </cell>
          <cell r="DP630">
            <v>74000</v>
          </cell>
          <cell r="DQ630">
            <v>0</v>
          </cell>
          <cell r="DR630">
            <v>0</v>
          </cell>
          <cell r="DS630">
            <v>371450</v>
          </cell>
          <cell r="DT630">
            <v>273850</v>
          </cell>
          <cell r="DU630">
            <v>16422</v>
          </cell>
          <cell r="DV630">
            <v>32844</v>
          </cell>
          <cell r="DW630">
            <v>0</v>
          </cell>
          <cell r="DX630">
            <v>49600</v>
          </cell>
        </row>
        <row r="631">
          <cell r="BT631">
            <v>511406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21000</v>
          </cell>
          <cell r="CU631">
            <v>115700</v>
          </cell>
          <cell r="CV631">
            <v>0</v>
          </cell>
          <cell r="CW631">
            <v>7377170</v>
          </cell>
          <cell r="CX631">
            <v>76000</v>
          </cell>
          <cell r="CY631">
            <v>-7383170</v>
          </cell>
          <cell r="CZ631">
            <v>11718630</v>
          </cell>
          <cell r="DA631">
            <v>14776000</v>
          </cell>
          <cell r="DB631">
            <v>0</v>
          </cell>
          <cell r="DC631">
            <v>38897157</v>
          </cell>
          <cell r="DD631">
            <v>5974438</v>
          </cell>
          <cell r="DE631">
            <v>1410448</v>
          </cell>
          <cell r="DF631">
            <v>0</v>
          </cell>
          <cell r="DG631">
            <v>822642</v>
          </cell>
          <cell r="DH631">
            <v>17561000</v>
          </cell>
          <cell r="DI631">
            <v>7508364</v>
          </cell>
          <cell r="DJ631">
            <v>3906210</v>
          </cell>
          <cell r="DK631">
            <v>0</v>
          </cell>
          <cell r="DL631">
            <v>343000</v>
          </cell>
          <cell r="DM631">
            <v>0</v>
          </cell>
          <cell r="DN631">
            <v>11318526</v>
          </cell>
          <cell r="DO631">
            <v>0</v>
          </cell>
          <cell r="DP631">
            <v>0</v>
          </cell>
          <cell r="DQ631">
            <v>24217536</v>
          </cell>
          <cell r="DR631">
            <v>139452</v>
          </cell>
          <cell r="DS631">
            <v>69726</v>
          </cell>
          <cell r="DT631">
            <v>6000000</v>
          </cell>
          <cell r="DU631">
            <v>19874784</v>
          </cell>
          <cell r="DV631">
            <v>0</v>
          </cell>
          <cell r="DW631">
            <v>59000</v>
          </cell>
          <cell r="DX631">
            <v>0</v>
          </cell>
        </row>
        <row r="632">
          <cell r="BT632">
            <v>51140602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21000</v>
          </cell>
          <cell r="CU632">
            <v>115700</v>
          </cell>
          <cell r="CV632">
            <v>0</v>
          </cell>
          <cell r="CW632">
            <v>7377170</v>
          </cell>
          <cell r="CX632">
            <v>76000</v>
          </cell>
          <cell r="CY632">
            <v>-7383170</v>
          </cell>
          <cell r="CZ632">
            <v>11718630</v>
          </cell>
          <cell r="DA632">
            <v>14776000</v>
          </cell>
          <cell r="DB632">
            <v>0</v>
          </cell>
          <cell r="DC632">
            <v>38897157</v>
          </cell>
          <cell r="DD632">
            <v>5974438</v>
          </cell>
          <cell r="DE632">
            <v>1410448</v>
          </cell>
          <cell r="DF632">
            <v>0</v>
          </cell>
          <cell r="DG632">
            <v>822642</v>
          </cell>
          <cell r="DH632">
            <v>17561000</v>
          </cell>
          <cell r="DI632">
            <v>7508364</v>
          </cell>
          <cell r="DJ632">
            <v>3906210</v>
          </cell>
          <cell r="DK632">
            <v>0</v>
          </cell>
          <cell r="DL632">
            <v>343000</v>
          </cell>
          <cell r="DM632">
            <v>0</v>
          </cell>
          <cell r="DN632">
            <v>11318526</v>
          </cell>
          <cell r="DO632">
            <v>0</v>
          </cell>
          <cell r="DP632">
            <v>0</v>
          </cell>
          <cell r="DQ632">
            <v>24217536</v>
          </cell>
          <cell r="DR632">
            <v>139452</v>
          </cell>
          <cell r="DS632">
            <v>69726</v>
          </cell>
          <cell r="DT632">
            <v>6000000</v>
          </cell>
          <cell r="DU632">
            <v>19874784</v>
          </cell>
          <cell r="DV632">
            <v>0</v>
          </cell>
          <cell r="DW632">
            <v>59000</v>
          </cell>
          <cell r="DX632">
            <v>0</v>
          </cell>
        </row>
        <row r="633">
          <cell r="BT633">
            <v>5115</v>
          </cell>
          <cell r="BV633">
            <v>1158880</v>
          </cell>
          <cell r="BW633">
            <v>2396234</v>
          </cell>
          <cell r="BX633">
            <v>8223112</v>
          </cell>
          <cell r="BY633">
            <v>6406202</v>
          </cell>
          <cell r="BZ633">
            <v>3724333</v>
          </cell>
          <cell r="CA633">
            <v>5619735</v>
          </cell>
          <cell r="CB633">
            <v>4761547</v>
          </cell>
          <cell r="CC633">
            <v>19381827</v>
          </cell>
          <cell r="CD633">
            <v>8178716</v>
          </cell>
          <cell r="CE633">
            <v>5472003</v>
          </cell>
          <cell r="CF633">
            <v>3372381</v>
          </cell>
          <cell r="CG633">
            <v>4158468</v>
          </cell>
          <cell r="CH633">
            <v>4478828</v>
          </cell>
          <cell r="CI633">
            <v>4103907</v>
          </cell>
          <cell r="CJ633">
            <v>7501966</v>
          </cell>
          <cell r="CK633">
            <v>6564155</v>
          </cell>
          <cell r="CL633">
            <v>7952988</v>
          </cell>
          <cell r="CM633">
            <v>1974420</v>
          </cell>
          <cell r="CN633">
            <v>101500823</v>
          </cell>
          <cell r="CO633">
            <v>3155959</v>
          </cell>
          <cell r="CP633">
            <v>7044196</v>
          </cell>
          <cell r="CQ633">
            <v>15275620</v>
          </cell>
          <cell r="CR633">
            <v>4354578</v>
          </cell>
          <cell r="CS633">
            <v>7400475</v>
          </cell>
          <cell r="CT633">
            <v>2185549</v>
          </cell>
          <cell r="CU633">
            <v>8310610</v>
          </cell>
          <cell r="CV633">
            <v>16115790</v>
          </cell>
          <cell r="CW633">
            <v>19736162</v>
          </cell>
          <cell r="CX633">
            <v>14614189</v>
          </cell>
          <cell r="CY633">
            <v>1611460</v>
          </cell>
          <cell r="CZ633">
            <v>6053715</v>
          </cell>
          <cell r="DA633">
            <v>4833787</v>
          </cell>
          <cell r="DB633">
            <v>7197950</v>
          </cell>
          <cell r="DC633">
            <v>3907215</v>
          </cell>
          <cell r="DD633">
            <v>19323887</v>
          </cell>
          <cell r="DE633">
            <v>4491924</v>
          </cell>
          <cell r="DF633">
            <v>3906460</v>
          </cell>
          <cell r="DG633">
            <v>9720552</v>
          </cell>
          <cell r="DH633">
            <v>26793054</v>
          </cell>
          <cell r="DI633">
            <v>2442467</v>
          </cell>
          <cell r="DJ633">
            <v>1160265</v>
          </cell>
          <cell r="DK633">
            <v>6437952</v>
          </cell>
          <cell r="DL633">
            <v>18244486</v>
          </cell>
          <cell r="DM633">
            <v>2440205</v>
          </cell>
          <cell r="DN633">
            <v>14013148</v>
          </cell>
          <cell r="DO633">
            <v>5474475</v>
          </cell>
          <cell r="DP633">
            <v>4764085</v>
          </cell>
          <cell r="DQ633">
            <v>4490865</v>
          </cell>
          <cell r="DR633">
            <v>9061517</v>
          </cell>
          <cell r="DS633">
            <v>4224389</v>
          </cell>
          <cell r="DT633">
            <v>8127770</v>
          </cell>
          <cell r="DU633">
            <v>2701834</v>
          </cell>
          <cell r="DV633">
            <v>2889599</v>
          </cell>
          <cell r="DW633">
            <v>5066300</v>
          </cell>
          <cell r="DX633">
            <v>5684850</v>
          </cell>
        </row>
        <row r="634">
          <cell r="BT634">
            <v>511505</v>
          </cell>
          <cell r="BV634">
            <v>61400</v>
          </cell>
          <cell r="BW634">
            <v>963400</v>
          </cell>
          <cell r="BX634">
            <v>1509895</v>
          </cell>
          <cell r="BY634">
            <v>364400</v>
          </cell>
          <cell r="BZ634">
            <v>18000</v>
          </cell>
          <cell r="CA634">
            <v>642960</v>
          </cell>
          <cell r="CB634">
            <v>1671440</v>
          </cell>
          <cell r="CC634">
            <v>7223403</v>
          </cell>
          <cell r="CD634">
            <v>1237000</v>
          </cell>
          <cell r="CE634">
            <v>953627</v>
          </cell>
          <cell r="CF634">
            <v>303080</v>
          </cell>
          <cell r="CG634">
            <v>108100</v>
          </cell>
          <cell r="CH634">
            <v>50000</v>
          </cell>
          <cell r="CI634">
            <v>51500</v>
          </cell>
          <cell r="CJ634">
            <v>312000</v>
          </cell>
          <cell r="CK634">
            <v>438990</v>
          </cell>
          <cell r="CL634">
            <v>2716700</v>
          </cell>
          <cell r="CM634">
            <v>489370</v>
          </cell>
          <cell r="CN634">
            <v>2052557</v>
          </cell>
          <cell r="CO634">
            <v>377400</v>
          </cell>
          <cell r="CP634">
            <v>2996100</v>
          </cell>
          <cell r="CQ634">
            <v>1056100</v>
          </cell>
          <cell r="CR634">
            <v>625702</v>
          </cell>
          <cell r="CS634">
            <v>2655296</v>
          </cell>
          <cell r="CT634">
            <v>335420</v>
          </cell>
          <cell r="CU634">
            <v>2625420</v>
          </cell>
          <cell r="CV634">
            <v>10671113</v>
          </cell>
          <cell r="CW634">
            <v>15416265</v>
          </cell>
          <cell r="CX634">
            <v>2070316</v>
          </cell>
          <cell r="CY634">
            <v>849660</v>
          </cell>
          <cell r="CZ634">
            <v>2490265</v>
          </cell>
          <cell r="DA634">
            <v>1948487</v>
          </cell>
          <cell r="DB634">
            <v>1848700</v>
          </cell>
          <cell r="DC634">
            <v>235650</v>
          </cell>
          <cell r="DD634">
            <v>17088239</v>
          </cell>
          <cell r="DE634">
            <v>3522224</v>
          </cell>
          <cell r="DF634">
            <v>3261860</v>
          </cell>
          <cell r="DG634">
            <v>4931010</v>
          </cell>
          <cell r="DH634">
            <v>7465743</v>
          </cell>
          <cell r="DI634">
            <v>463599</v>
          </cell>
          <cell r="DJ634">
            <v>-547485</v>
          </cell>
          <cell r="DK634">
            <v>2365800</v>
          </cell>
          <cell r="DL634">
            <v>7932310</v>
          </cell>
          <cell r="DM634">
            <v>1873405</v>
          </cell>
          <cell r="DN634">
            <v>1692729</v>
          </cell>
          <cell r="DO634">
            <v>4906875</v>
          </cell>
          <cell r="DP634">
            <v>2681525</v>
          </cell>
          <cell r="DQ634">
            <v>3894313</v>
          </cell>
          <cell r="DR634">
            <v>1494507</v>
          </cell>
          <cell r="DS634">
            <v>1435689</v>
          </cell>
          <cell r="DT634">
            <v>777600</v>
          </cell>
          <cell r="DU634">
            <v>1327300</v>
          </cell>
          <cell r="DV634">
            <v>2450199</v>
          </cell>
          <cell r="DW634">
            <v>3796050</v>
          </cell>
          <cell r="DX634">
            <v>2880750</v>
          </cell>
        </row>
        <row r="635">
          <cell r="BT635">
            <v>51150502</v>
          </cell>
          <cell r="BV635">
            <v>61400</v>
          </cell>
          <cell r="BW635">
            <v>963400</v>
          </cell>
          <cell r="BX635">
            <v>1509895</v>
          </cell>
          <cell r="BY635">
            <v>364400</v>
          </cell>
          <cell r="BZ635">
            <v>18000</v>
          </cell>
          <cell r="CA635">
            <v>642960</v>
          </cell>
          <cell r="CB635">
            <v>1671440</v>
          </cell>
          <cell r="CC635">
            <v>7223403</v>
          </cell>
          <cell r="CD635">
            <v>1237000</v>
          </cell>
          <cell r="CE635">
            <v>953627</v>
          </cell>
          <cell r="CF635">
            <v>303080</v>
          </cell>
          <cell r="CG635">
            <v>108100</v>
          </cell>
          <cell r="CH635">
            <v>50000</v>
          </cell>
          <cell r="CI635">
            <v>51500</v>
          </cell>
          <cell r="CJ635">
            <v>312000</v>
          </cell>
          <cell r="CK635">
            <v>438990</v>
          </cell>
          <cell r="CL635">
            <v>2716700</v>
          </cell>
          <cell r="CM635">
            <v>489370</v>
          </cell>
          <cell r="CN635">
            <v>2052557</v>
          </cell>
          <cell r="CO635">
            <v>377400</v>
          </cell>
          <cell r="CP635">
            <v>2996100</v>
          </cell>
          <cell r="CQ635">
            <v>1056100</v>
          </cell>
          <cell r="CR635">
            <v>625702</v>
          </cell>
          <cell r="CS635">
            <v>2655296</v>
          </cell>
          <cell r="CT635">
            <v>335420</v>
          </cell>
          <cell r="CU635">
            <v>2625420</v>
          </cell>
          <cell r="CV635">
            <v>10671113</v>
          </cell>
          <cell r="CW635">
            <v>15416265</v>
          </cell>
          <cell r="CX635">
            <v>2070316</v>
          </cell>
          <cell r="CY635">
            <v>849660</v>
          </cell>
          <cell r="CZ635">
            <v>2490265</v>
          </cell>
          <cell r="DA635">
            <v>1948487</v>
          </cell>
          <cell r="DB635">
            <v>1848700</v>
          </cell>
          <cell r="DC635">
            <v>235650</v>
          </cell>
          <cell r="DD635">
            <v>17088239</v>
          </cell>
          <cell r="DE635">
            <v>3522224</v>
          </cell>
          <cell r="DF635">
            <v>3261860</v>
          </cell>
          <cell r="DG635">
            <v>4931010</v>
          </cell>
          <cell r="DH635">
            <v>7465743</v>
          </cell>
          <cell r="DI635">
            <v>463599</v>
          </cell>
          <cell r="DJ635">
            <v>-547485</v>
          </cell>
          <cell r="DK635">
            <v>2365800</v>
          </cell>
          <cell r="DL635">
            <v>7932310</v>
          </cell>
          <cell r="DM635">
            <v>1873405</v>
          </cell>
          <cell r="DN635">
            <v>1692729</v>
          </cell>
          <cell r="DO635">
            <v>4906875</v>
          </cell>
          <cell r="DP635">
            <v>2681525</v>
          </cell>
          <cell r="DQ635">
            <v>3894313</v>
          </cell>
          <cell r="DR635">
            <v>1494507</v>
          </cell>
          <cell r="DS635">
            <v>1435689</v>
          </cell>
          <cell r="DT635">
            <v>777600</v>
          </cell>
          <cell r="DU635">
            <v>1327300</v>
          </cell>
          <cell r="DV635">
            <v>2450199</v>
          </cell>
          <cell r="DW635">
            <v>3796050</v>
          </cell>
          <cell r="DX635">
            <v>2880750</v>
          </cell>
        </row>
        <row r="636">
          <cell r="BT636">
            <v>511506</v>
          </cell>
          <cell r="BV636">
            <v>1097480</v>
          </cell>
          <cell r="BW636">
            <v>1432834</v>
          </cell>
          <cell r="BX636">
            <v>6713217</v>
          </cell>
          <cell r="BY636">
            <v>6041802</v>
          </cell>
          <cell r="BZ636">
            <v>3706333</v>
          </cell>
          <cell r="CA636">
            <v>4976775</v>
          </cell>
          <cell r="CB636">
            <v>3090107</v>
          </cell>
          <cell r="CC636">
            <v>12158424</v>
          </cell>
          <cell r="CD636">
            <v>6941716</v>
          </cell>
          <cell r="CE636">
            <v>4518376</v>
          </cell>
          <cell r="CF636">
            <v>3069301</v>
          </cell>
          <cell r="CG636">
            <v>4050368</v>
          </cell>
          <cell r="CH636">
            <v>4428828</v>
          </cell>
          <cell r="CI636">
            <v>4052407</v>
          </cell>
          <cell r="CJ636">
            <v>7189966</v>
          </cell>
          <cell r="CK636">
            <v>6125165</v>
          </cell>
          <cell r="CL636">
            <v>5236288</v>
          </cell>
          <cell r="CM636">
            <v>1485050</v>
          </cell>
          <cell r="CN636">
            <v>99448266</v>
          </cell>
          <cell r="CO636">
            <v>2778559</v>
          </cell>
          <cell r="CP636">
            <v>4048096</v>
          </cell>
          <cell r="CQ636">
            <v>14219520</v>
          </cell>
          <cell r="CR636">
            <v>3728876</v>
          </cell>
          <cell r="CS636">
            <v>4745179</v>
          </cell>
          <cell r="CT636">
            <v>1850129</v>
          </cell>
          <cell r="CU636">
            <v>5685190</v>
          </cell>
          <cell r="CV636">
            <v>5444677</v>
          </cell>
          <cell r="CW636">
            <v>4319897</v>
          </cell>
          <cell r="CX636">
            <v>12543873</v>
          </cell>
          <cell r="CY636">
            <v>761800</v>
          </cell>
          <cell r="CZ636">
            <v>3563450</v>
          </cell>
          <cell r="DA636">
            <v>2885300</v>
          </cell>
          <cell r="DB636">
            <v>5349250</v>
          </cell>
          <cell r="DC636">
            <v>3671565</v>
          </cell>
          <cell r="DD636">
            <v>2235648</v>
          </cell>
          <cell r="DE636">
            <v>969700</v>
          </cell>
          <cell r="DF636">
            <v>644600</v>
          </cell>
          <cell r="DG636">
            <v>4789542</v>
          </cell>
          <cell r="DH636">
            <v>19327311</v>
          </cell>
          <cell r="DI636">
            <v>1978868</v>
          </cell>
          <cell r="DJ636">
            <v>1707750</v>
          </cell>
          <cell r="DK636">
            <v>4072152</v>
          </cell>
          <cell r="DL636">
            <v>10312176</v>
          </cell>
          <cell r="DM636">
            <v>566800</v>
          </cell>
          <cell r="DN636">
            <v>12320419</v>
          </cell>
          <cell r="DO636">
            <v>567600</v>
          </cell>
          <cell r="DP636">
            <v>2082560</v>
          </cell>
          <cell r="DQ636">
            <v>596552</v>
          </cell>
          <cell r="DR636">
            <v>7567010</v>
          </cell>
          <cell r="DS636">
            <v>2788700</v>
          </cell>
          <cell r="DT636">
            <v>7350170</v>
          </cell>
          <cell r="DU636">
            <v>1374534</v>
          </cell>
          <cell r="DV636">
            <v>439400</v>
          </cell>
          <cell r="DW636">
            <v>1270250</v>
          </cell>
          <cell r="DX636">
            <v>2804100</v>
          </cell>
        </row>
        <row r="637">
          <cell r="BT637">
            <v>51150602</v>
          </cell>
          <cell r="BV637">
            <v>1097480</v>
          </cell>
          <cell r="BW637">
            <v>1432834</v>
          </cell>
          <cell r="BX637">
            <v>6713217</v>
          </cell>
          <cell r="BY637">
            <v>6041802</v>
          </cell>
          <cell r="BZ637">
            <v>3706333</v>
          </cell>
          <cell r="CA637">
            <v>4976775</v>
          </cell>
          <cell r="CB637">
            <v>3090107</v>
          </cell>
          <cell r="CC637">
            <v>12158424</v>
          </cell>
          <cell r="CD637">
            <v>6941716</v>
          </cell>
          <cell r="CE637">
            <v>4518376</v>
          </cell>
          <cell r="CF637">
            <v>3069301</v>
          </cell>
          <cell r="CG637">
            <v>4050368</v>
          </cell>
          <cell r="CH637">
            <v>4428828</v>
          </cell>
          <cell r="CI637">
            <v>4052407</v>
          </cell>
          <cell r="CJ637">
            <v>7189966</v>
          </cell>
          <cell r="CK637">
            <v>6125165</v>
          </cell>
          <cell r="CL637">
            <v>5236288</v>
          </cell>
          <cell r="CM637">
            <v>1485050</v>
          </cell>
          <cell r="CN637">
            <v>99448266</v>
          </cell>
          <cell r="CO637">
            <v>2778559</v>
          </cell>
          <cell r="CP637">
            <v>4048096</v>
          </cell>
          <cell r="CQ637">
            <v>14219520</v>
          </cell>
          <cell r="CR637">
            <v>3728876</v>
          </cell>
          <cell r="CS637">
            <v>4745179</v>
          </cell>
          <cell r="CT637">
            <v>1850129</v>
          </cell>
          <cell r="CU637">
            <v>5685190</v>
          </cell>
          <cell r="CV637">
            <v>5444677</v>
          </cell>
          <cell r="CW637">
            <v>4319897</v>
          </cell>
          <cell r="CX637">
            <v>12543873</v>
          </cell>
          <cell r="CY637">
            <v>761800</v>
          </cell>
          <cell r="CZ637">
            <v>3563450</v>
          </cell>
          <cell r="DA637">
            <v>2885300</v>
          </cell>
          <cell r="DB637">
            <v>5349250</v>
          </cell>
          <cell r="DC637">
            <v>3671565</v>
          </cell>
          <cell r="DD637">
            <v>2235648</v>
          </cell>
          <cell r="DE637">
            <v>969700</v>
          </cell>
          <cell r="DF637">
            <v>644600</v>
          </cell>
          <cell r="DG637">
            <v>4789542</v>
          </cell>
          <cell r="DH637">
            <v>19327311</v>
          </cell>
          <cell r="DI637">
            <v>1978868</v>
          </cell>
          <cell r="DJ637">
            <v>1707750</v>
          </cell>
          <cell r="DK637">
            <v>4072152</v>
          </cell>
          <cell r="DL637">
            <v>10312176</v>
          </cell>
          <cell r="DM637">
            <v>566800</v>
          </cell>
          <cell r="DN637">
            <v>12320419</v>
          </cell>
          <cell r="DO637">
            <v>567600</v>
          </cell>
          <cell r="DP637">
            <v>2082560</v>
          </cell>
          <cell r="DQ637">
            <v>596552</v>
          </cell>
          <cell r="DR637">
            <v>7567010</v>
          </cell>
          <cell r="DS637">
            <v>2788700</v>
          </cell>
          <cell r="DT637">
            <v>7350170</v>
          </cell>
          <cell r="DU637">
            <v>1374534</v>
          </cell>
          <cell r="DV637">
            <v>439400</v>
          </cell>
          <cell r="DW637">
            <v>1270250</v>
          </cell>
          <cell r="DX637">
            <v>2804100</v>
          </cell>
        </row>
        <row r="638">
          <cell r="BT638">
            <v>5116</v>
          </cell>
          <cell r="BV638">
            <v>38522725</v>
          </cell>
          <cell r="BW638">
            <v>20034000</v>
          </cell>
          <cell r="BX638">
            <v>6724455</v>
          </cell>
          <cell r="BY638">
            <v>9273495</v>
          </cell>
          <cell r="BZ638">
            <v>10805100</v>
          </cell>
          <cell r="CA638">
            <v>11923579</v>
          </cell>
          <cell r="CB638">
            <v>2152900</v>
          </cell>
          <cell r="CC638">
            <v>6408455</v>
          </cell>
          <cell r="CD638">
            <v>6571659</v>
          </cell>
          <cell r="CE638">
            <v>11768692</v>
          </cell>
          <cell r="CF638">
            <v>14448710</v>
          </cell>
          <cell r="CG638">
            <v>2046160</v>
          </cell>
          <cell r="CH638">
            <v>708753</v>
          </cell>
          <cell r="CI638">
            <v>474993</v>
          </cell>
          <cell r="CJ638">
            <v>14657851</v>
          </cell>
          <cell r="CK638">
            <v>1510950</v>
          </cell>
          <cell r="CL638">
            <v>3896886</v>
          </cell>
          <cell r="CM638">
            <v>10588720</v>
          </cell>
          <cell r="CN638">
            <v>1388940</v>
          </cell>
          <cell r="CO638">
            <v>10129023</v>
          </cell>
          <cell r="CP638">
            <v>18191230</v>
          </cell>
          <cell r="CQ638">
            <v>31062710</v>
          </cell>
          <cell r="CR638">
            <v>21861556</v>
          </cell>
          <cell r="CS638">
            <v>1953300</v>
          </cell>
          <cell r="CT638">
            <v>10271250</v>
          </cell>
          <cell r="CU638">
            <v>42484564</v>
          </cell>
          <cell r="CV638">
            <v>126004363</v>
          </cell>
          <cell r="CW638">
            <v>123173776</v>
          </cell>
          <cell r="CX638">
            <v>141416820</v>
          </cell>
          <cell r="CY638">
            <v>144241425</v>
          </cell>
          <cell r="CZ638">
            <v>30265947</v>
          </cell>
          <cell r="DA638">
            <v>52840840</v>
          </cell>
          <cell r="DB638">
            <v>22436843</v>
          </cell>
          <cell r="DC638">
            <v>16227992</v>
          </cell>
          <cell r="DD638">
            <v>19495717</v>
          </cell>
          <cell r="DE638">
            <v>14555663</v>
          </cell>
          <cell r="DF638">
            <v>134864881</v>
          </cell>
          <cell r="DG638">
            <v>76169395</v>
          </cell>
          <cell r="DH638">
            <v>92393721</v>
          </cell>
          <cell r="DI638">
            <v>42312243</v>
          </cell>
          <cell r="DJ638">
            <v>124877325</v>
          </cell>
          <cell r="DK638">
            <v>31293572</v>
          </cell>
          <cell r="DL638">
            <v>11045817</v>
          </cell>
          <cell r="DM638">
            <v>13648289</v>
          </cell>
          <cell r="DN638">
            <v>3044451</v>
          </cell>
          <cell r="DO638">
            <v>2640069</v>
          </cell>
          <cell r="DP638">
            <v>12644151</v>
          </cell>
          <cell r="DQ638">
            <v>4035794</v>
          </cell>
          <cell r="DR638">
            <v>8806618</v>
          </cell>
          <cell r="DS638">
            <v>9037101</v>
          </cell>
          <cell r="DT638">
            <v>40823891</v>
          </cell>
          <cell r="DU638">
            <v>6505110</v>
          </cell>
          <cell r="DV638">
            <v>1736999</v>
          </cell>
          <cell r="DW638">
            <v>4096992</v>
          </cell>
          <cell r="DX638">
            <v>3489799</v>
          </cell>
        </row>
        <row r="639">
          <cell r="BT639">
            <v>511601</v>
          </cell>
          <cell r="BV639">
            <v>209000</v>
          </cell>
          <cell r="BW639">
            <v>45000</v>
          </cell>
          <cell r="BX639">
            <v>128000</v>
          </cell>
          <cell r="BY639">
            <v>5555000</v>
          </cell>
          <cell r="BZ639">
            <v>1167700</v>
          </cell>
          <cell r="CA639">
            <v>557000</v>
          </cell>
          <cell r="CB639">
            <v>0</v>
          </cell>
          <cell r="CC639">
            <v>1096000</v>
          </cell>
          <cell r="CD639">
            <v>56600</v>
          </cell>
          <cell r="CE639">
            <v>80000</v>
          </cell>
          <cell r="CF639">
            <v>1099461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11207775</v>
          </cell>
          <cell r="CS639">
            <v>1350000</v>
          </cell>
          <cell r="CT639">
            <v>0</v>
          </cell>
          <cell r="CU639">
            <v>30272735</v>
          </cell>
          <cell r="CV639">
            <v>27139513</v>
          </cell>
          <cell r="CW639">
            <v>4589290</v>
          </cell>
          <cell r="CX639">
            <v>84644622</v>
          </cell>
          <cell r="CY639">
            <v>0</v>
          </cell>
          <cell r="CZ639">
            <v>0</v>
          </cell>
          <cell r="DA639">
            <v>450000</v>
          </cell>
          <cell r="DB639">
            <v>1874000</v>
          </cell>
          <cell r="DC639">
            <v>130000</v>
          </cell>
          <cell r="DD639">
            <v>0</v>
          </cell>
          <cell r="DE639">
            <v>20000</v>
          </cell>
          <cell r="DF639">
            <v>128422278</v>
          </cell>
          <cell r="DG639">
            <v>70000</v>
          </cell>
          <cell r="DH639">
            <v>48360543</v>
          </cell>
          <cell r="DI639">
            <v>9444128</v>
          </cell>
          <cell r="DJ639">
            <v>8302080</v>
          </cell>
          <cell r="DK639">
            <v>1759000</v>
          </cell>
          <cell r="DL639">
            <v>0</v>
          </cell>
          <cell r="DM639">
            <v>9205000</v>
          </cell>
          <cell r="DN639">
            <v>100000</v>
          </cell>
          <cell r="DO639">
            <v>0</v>
          </cell>
          <cell r="DP639">
            <v>170000</v>
          </cell>
          <cell r="DQ639">
            <v>850000</v>
          </cell>
          <cell r="DR639">
            <v>7264400</v>
          </cell>
          <cell r="DS639">
            <v>0</v>
          </cell>
          <cell r="DT639">
            <v>566750</v>
          </cell>
          <cell r="DU639">
            <v>6227270</v>
          </cell>
          <cell r="DV639">
            <v>255000</v>
          </cell>
          <cell r="DW639">
            <v>188700</v>
          </cell>
          <cell r="DX639">
            <v>190000</v>
          </cell>
        </row>
        <row r="640">
          <cell r="BT640">
            <v>51160102</v>
          </cell>
          <cell r="BV640">
            <v>209000</v>
          </cell>
          <cell r="BW640">
            <v>45000</v>
          </cell>
          <cell r="BX640">
            <v>128000</v>
          </cell>
          <cell r="BY640">
            <v>5555000</v>
          </cell>
          <cell r="BZ640">
            <v>1167700</v>
          </cell>
          <cell r="CA640">
            <v>557000</v>
          </cell>
          <cell r="CB640">
            <v>0</v>
          </cell>
          <cell r="CC640">
            <v>1096000</v>
          </cell>
          <cell r="CD640">
            <v>56600</v>
          </cell>
          <cell r="CE640">
            <v>80000</v>
          </cell>
          <cell r="CF640">
            <v>1099461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11207775</v>
          </cell>
          <cell r="CS640">
            <v>1350000</v>
          </cell>
          <cell r="CT640">
            <v>0</v>
          </cell>
          <cell r="CU640">
            <v>30272735</v>
          </cell>
          <cell r="CV640">
            <v>27139513</v>
          </cell>
          <cell r="CW640">
            <v>4589290</v>
          </cell>
          <cell r="CX640">
            <v>84644622</v>
          </cell>
          <cell r="CY640">
            <v>0</v>
          </cell>
          <cell r="CZ640">
            <v>0</v>
          </cell>
          <cell r="DA640">
            <v>450000</v>
          </cell>
          <cell r="DB640">
            <v>1874000</v>
          </cell>
          <cell r="DC640">
            <v>130000</v>
          </cell>
          <cell r="DD640">
            <v>0</v>
          </cell>
          <cell r="DE640">
            <v>20000</v>
          </cell>
          <cell r="DF640">
            <v>128422278</v>
          </cell>
          <cell r="DG640">
            <v>70000</v>
          </cell>
          <cell r="DH640">
            <v>48360543</v>
          </cell>
          <cell r="DI640">
            <v>9444128</v>
          </cell>
          <cell r="DJ640">
            <v>8302080</v>
          </cell>
          <cell r="DK640">
            <v>1759000</v>
          </cell>
          <cell r="DL640">
            <v>0</v>
          </cell>
          <cell r="DM640">
            <v>9205000</v>
          </cell>
          <cell r="DN640">
            <v>100000</v>
          </cell>
          <cell r="DO640">
            <v>0</v>
          </cell>
          <cell r="DP640">
            <v>170000</v>
          </cell>
          <cell r="DQ640">
            <v>850000</v>
          </cell>
          <cell r="DR640">
            <v>7264400</v>
          </cell>
          <cell r="DS640">
            <v>0</v>
          </cell>
          <cell r="DT640">
            <v>566750</v>
          </cell>
          <cell r="DU640">
            <v>6227270</v>
          </cell>
          <cell r="DV640">
            <v>255000</v>
          </cell>
          <cell r="DW640">
            <v>188700</v>
          </cell>
          <cell r="DX640">
            <v>190000</v>
          </cell>
        </row>
        <row r="641">
          <cell r="BT641">
            <v>511603</v>
          </cell>
          <cell r="BV641">
            <v>38313725</v>
          </cell>
          <cell r="BW641">
            <v>19989000</v>
          </cell>
          <cell r="BX641">
            <v>6596455</v>
          </cell>
          <cell r="BY641">
            <v>3718495</v>
          </cell>
          <cell r="BZ641">
            <v>9637400</v>
          </cell>
          <cell r="CA641">
            <v>11366579</v>
          </cell>
          <cell r="CB641">
            <v>2152900</v>
          </cell>
          <cell r="CC641">
            <v>5312455</v>
          </cell>
          <cell r="CD641">
            <v>6515059</v>
          </cell>
          <cell r="CE641">
            <v>11688692</v>
          </cell>
          <cell r="CF641">
            <v>3454100</v>
          </cell>
          <cell r="CG641">
            <v>2046160</v>
          </cell>
          <cell r="CH641">
            <v>708753</v>
          </cell>
          <cell r="CI641">
            <v>474993</v>
          </cell>
          <cell r="CJ641">
            <v>14657851</v>
          </cell>
          <cell r="CK641">
            <v>1510950</v>
          </cell>
          <cell r="CL641">
            <v>3896886</v>
          </cell>
          <cell r="CM641">
            <v>10588720</v>
          </cell>
          <cell r="CN641">
            <v>1388940</v>
          </cell>
          <cell r="CO641">
            <v>10129023</v>
          </cell>
          <cell r="CP641">
            <v>18191230</v>
          </cell>
          <cell r="CQ641">
            <v>31062710</v>
          </cell>
          <cell r="CR641">
            <v>10653781</v>
          </cell>
          <cell r="CS641">
            <v>603300</v>
          </cell>
          <cell r="CT641">
            <v>10271250</v>
          </cell>
          <cell r="CU641">
            <v>12211829</v>
          </cell>
          <cell r="CV641">
            <v>98864850</v>
          </cell>
          <cell r="CW641">
            <v>118584486</v>
          </cell>
          <cell r="CX641">
            <v>56772198</v>
          </cell>
          <cell r="CY641">
            <v>144241425</v>
          </cell>
          <cell r="CZ641">
            <v>30265947</v>
          </cell>
          <cell r="DA641">
            <v>52390840</v>
          </cell>
          <cell r="DB641">
            <v>20562843</v>
          </cell>
          <cell r="DC641">
            <v>16097992</v>
          </cell>
          <cell r="DD641">
            <v>19495717</v>
          </cell>
          <cell r="DE641">
            <v>14535663</v>
          </cell>
          <cell r="DF641">
            <v>6442603</v>
          </cell>
          <cell r="DG641">
            <v>76099395</v>
          </cell>
          <cell r="DH641">
            <v>44033178</v>
          </cell>
          <cell r="DI641">
            <v>32868115</v>
          </cell>
          <cell r="DJ641">
            <v>116575245</v>
          </cell>
          <cell r="DK641">
            <v>29534572</v>
          </cell>
          <cell r="DL641">
            <v>11045817</v>
          </cell>
          <cell r="DM641">
            <v>4443289</v>
          </cell>
          <cell r="DN641">
            <v>2944451</v>
          </cell>
          <cell r="DO641">
            <v>2640069</v>
          </cell>
          <cell r="DP641">
            <v>12474151</v>
          </cell>
          <cell r="DQ641">
            <v>3185794</v>
          </cell>
          <cell r="DR641">
            <v>1542218</v>
          </cell>
          <cell r="DS641">
            <v>9037101</v>
          </cell>
          <cell r="DT641">
            <v>40257141</v>
          </cell>
          <cell r="DU641">
            <v>277840</v>
          </cell>
          <cell r="DV641">
            <v>1481999</v>
          </cell>
          <cell r="DW641">
            <v>3908292</v>
          </cell>
          <cell r="DX641">
            <v>3299799</v>
          </cell>
        </row>
        <row r="642">
          <cell r="BT642">
            <v>51160302</v>
          </cell>
          <cell r="BV642">
            <v>38313725</v>
          </cell>
          <cell r="BW642">
            <v>19989000</v>
          </cell>
          <cell r="BX642">
            <v>6596455</v>
          </cell>
          <cell r="BY642">
            <v>3718495</v>
          </cell>
          <cell r="BZ642">
            <v>9637400</v>
          </cell>
          <cell r="CA642">
            <v>11366579</v>
          </cell>
          <cell r="CB642">
            <v>2152900</v>
          </cell>
          <cell r="CC642">
            <v>5312455</v>
          </cell>
          <cell r="CD642">
            <v>6515059</v>
          </cell>
          <cell r="CE642">
            <v>11688692</v>
          </cell>
          <cell r="CF642">
            <v>3454100</v>
          </cell>
          <cell r="CG642">
            <v>2046160</v>
          </cell>
          <cell r="CH642">
            <v>708753</v>
          </cell>
          <cell r="CI642">
            <v>474993</v>
          </cell>
          <cell r="CJ642">
            <v>14657851</v>
          </cell>
          <cell r="CK642">
            <v>1510950</v>
          </cell>
          <cell r="CL642">
            <v>3896886</v>
          </cell>
          <cell r="CM642">
            <v>10588720</v>
          </cell>
          <cell r="CN642">
            <v>1388940</v>
          </cell>
          <cell r="CO642">
            <v>10129023</v>
          </cell>
          <cell r="CP642">
            <v>18191230</v>
          </cell>
          <cell r="CQ642">
            <v>31062710</v>
          </cell>
          <cell r="CR642">
            <v>10653781</v>
          </cell>
          <cell r="CS642">
            <v>603300</v>
          </cell>
          <cell r="CT642">
            <v>10271250</v>
          </cell>
          <cell r="CU642">
            <v>12211829</v>
          </cell>
          <cell r="CV642">
            <v>98864850</v>
          </cell>
          <cell r="CW642">
            <v>118584486</v>
          </cell>
          <cell r="CX642">
            <v>56772198</v>
          </cell>
          <cell r="CY642">
            <v>144241425</v>
          </cell>
          <cell r="CZ642">
            <v>30265947</v>
          </cell>
          <cell r="DA642">
            <v>52390840</v>
          </cell>
          <cell r="DB642">
            <v>20562843</v>
          </cell>
          <cell r="DC642">
            <v>16097992</v>
          </cell>
          <cell r="DD642">
            <v>19495717</v>
          </cell>
          <cell r="DE642">
            <v>14535663</v>
          </cell>
          <cell r="DF642">
            <v>6442603</v>
          </cell>
          <cell r="DG642">
            <v>76099395</v>
          </cell>
          <cell r="DH642">
            <v>44033178</v>
          </cell>
          <cell r="DI642">
            <v>32868115</v>
          </cell>
          <cell r="DJ642">
            <v>116575245</v>
          </cell>
          <cell r="DK642">
            <v>29534572</v>
          </cell>
          <cell r="DL642">
            <v>11045817</v>
          </cell>
          <cell r="DM642">
            <v>4443289</v>
          </cell>
          <cell r="DN642">
            <v>2944451</v>
          </cell>
          <cell r="DO642">
            <v>2640069</v>
          </cell>
          <cell r="DP642">
            <v>12474151</v>
          </cell>
          <cell r="DQ642">
            <v>3185794</v>
          </cell>
          <cell r="DR642">
            <v>1542218</v>
          </cell>
          <cell r="DS642">
            <v>9037101</v>
          </cell>
          <cell r="DT642">
            <v>40257141</v>
          </cell>
          <cell r="DU642">
            <v>277840</v>
          </cell>
          <cell r="DV642">
            <v>1481999</v>
          </cell>
          <cell r="DW642">
            <v>3908292</v>
          </cell>
          <cell r="DX642">
            <v>3299799</v>
          </cell>
        </row>
        <row r="643">
          <cell r="BT643">
            <v>5117</v>
          </cell>
          <cell r="BV643">
            <v>18870270</v>
          </cell>
          <cell r="BW643">
            <v>26669576</v>
          </cell>
          <cell r="BX643">
            <v>59817463</v>
          </cell>
          <cell r="BY643">
            <v>56239955</v>
          </cell>
          <cell r="BZ643">
            <v>49963232</v>
          </cell>
          <cell r="CA643">
            <v>50343283</v>
          </cell>
          <cell r="CB643">
            <v>46043894</v>
          </cell>
          <cell r="CC643">
            <v>63571984</v>
          </cell>
          <cell r="CD643">
            <v>49151183</v>
          </cell>
          <cell r="CE643">
            <v>67570949</v>
          </cell>
          <cell r="CF643">
            <v>31500050</v>
          </cell>
          <cell r="CG643">
            <v>45910086</v>
          </cell>
          <cell r="CH643">
            <v>27028002</v>
          </cell>
          <cell r="CI643">
            <v>25581526</v>
          </cell>
          <cell r="CJ643">
            <v>50530180</v>
          </cell>
          <cell r="CK643">
            <v>15813980</v>
          </cell>
          <cell r="CL643">
            <v>31331814</v>
          </cell>
          <cell r="CM643">
            <v>22900312</v>
          </cell>
          <cell r="CN643">
            <v>24745304</v>
          </cell>
          <cell r="CO643">
            <v>39832241</v>
          </cell>
          <cell r="CP643">
            <v>16850933</v>
          </cell>
          <cell r="CQ643">
            <v>24565718</v>
          </cell>
          <cell r="CR643">
            <v>70049379</v>
          </cell>
          <cell r="CS643">
            <v>25117271</v>
          </cell>
          <cell r="CT643">
            <v>18526185</v>
          </cell>
          <cell r="CU643">
            <v>40662860</v>
          </cell>
          <cell r="CV643">
            <v>27897720</v>
          </cell>
          <cell r="CW643">
            <v>23909850</v>
          </cell>
          <cell r="CX643">
            <v>41878514</v>
          </cell>
          <cell r="CY643">
            <v>45549768</v>
          </cell>
          <cell r="CZ643">
            <v>24688402</v>
          </cell>
          <cell r="DA643">
            <v>37436738</v>
          </cell>
          <cell r="DB643">
            <v>13641959</v>
          </cell>
          <cell r="DC643">
            <v>55520819</v>
          </cell>
          <cell r="DD643">
            <v>30634755</v>
          </cell>
          <cell r="DE643">
            <v>34363167</v>
          </cell>
          <cell r="DF643">
            <v>12050336</v>
          </cell>
          <cell r="DG643">
            <v>39324154</v>
          </cell>
          <cell r="DH643">
            <v>28604784</v>
          </cell>
          <cell r="DI643">
            <v>14083625</v>
          </cell>
          <cell r="DJ643">
            <v>23916980</v>
          </cell>
          <cell r="DK643">
            <v>13255547</v>
          </cell>
          <cell r="DL643">
            <v>10278711</v>
          </cell>
          <cell r="DM643">
            <v>20315484</v>
          </cell>
          <cell r="DN643">
            <v>26831662</v>
          </cell>
          <cell r="DO643">
            <v>33493988</v>
          </cell>
          <cell r="DP643">
            <v>27581486</v>
          </cell>
          <cell r="DQ643">
            <v>30805490</v>
          </cell>
          <cell r="DR643">
            <v>12396239</v>
          </cell>
          <cell r="DS643">
            <v>9833348</v>
          </cell>
          <cell r="DT643">
            <v>4574654</v>
          </cell>
          <cell r="DU643">
            <v>12455000</v>
          </cell>
          <cell r="DV643">
            <v>54387998</v>
          </cell>
          <cell r="DW643">
            <v>21052900</v>
          </cell>
          <cell r="DX643">
            <v>268215</v>
          </cell>
        </row>
        <row r="644">
          <cell r="BT644">
            <v>511701</v>
          </cell>
          <cell r="BV644">
            <v>1025000</v>
          </cell>
          <cell r="BW644">
            <v>3427400</v>
          </cell>
          <cell r="BX644">
            <v>7255280</v>
          </cell>
          <cell r="BY644">
            <v>9015762</v>
          </cell>
          <cell r="BZ644">
            <v>6026600</v>
          </cell>
          <cell r="CA644">
            <v>5526979</v>
          </cell>
          <cell r="CB644">
            <v>5873178</v>
          </cell>
          <cell r="CC644">
            <v>6708051</v>
          </cell>
          <cell r="CD644">
            <v>4706231</v>
          </cell>
          <cell r="CE644">
            <v>5137918</v>
          </cell>
          <cell r="CF644">
            <v>5001511</v>
          </cell>
          <cell r="CG644">
            <v>5089329</v>
          </cell>
          <cell r="CH644">
            <v>2351000</v>
          </cell>
          <cell r="CI644">
            <v>1752300</v>
          </cell>
          <cell r="CJ644">
            <v>4104650</v>
          </cell>
          <cell r="CK644">
            <v>2880600</v>
          </cell>
          <cell r="CL644">
            <v>6144625</v>
          </cell>
          <cell r="CM644">
            <v>5552533</v>
          </cell>
          <cell r="CN644">
            <v>3940700</v>
          </cell>
          <cell r="CO644">
            <v>10572400</v>
          </cell>
          <cell r="CP644">
            <v>3455642</v>
          </cell>
          <cell r="CQ644">
            <v>4114588</v>
          </cell>
          <cell r="CR644">
            <v>7702400</v>
          </cell>
          <cell r="CS644">
            <v>4900000</v>
          </cell>
          <cell r="CT644">
            <v>3187200</v>
          </cell>
          <cell r="CU644">
            <v>5763000</v>
          </cell>
          <cell r="CV644">
            <v>6625225</v>
          </cell>
          <cell r="CW644">
            <v>7654850</v>
          </cell>
          <cell r="CX644">
            <v>5968800</v>
          </cell>
          <cell r="CY644">
            <v>12329600</v>
          </cell>
          <cell r="CZ644">
            <v>4917050</v>
          </cell>
          <cell r="DA644">
            <v>5585033</v>
          </cell>
          <cell r="DB644">
            <v>2745310</v>
          </cell>
          <cell r="DC644">
            <v>15650446</v>
          </cell>
          <cell r="DD644">
            <v>4282660</v>
          </cell>
          <cell r="DE644">
            <v>5442900</v>
          </cell>
          <cell r="DF644">
            <v>3301500</v>
          </cell>
          <cell r="DG644">
            <v>5495982</v>
          </cell>
          <cell r="DH644">
            <v>5087900</v>
          </cell>
          <cell r="DI644">
            <v>2366700</v>
          </cell>
          <cell r="DJ644">
            <v>2280000</v>
          </cell>
          <cell r="DK644">
            <v>2357000</v>
          </cell>
          <cell r="DL644">
            <v>2455000</v>
          </cell>
          <cell r="DM644">
            <v>4270342</v>
          </cell>
          <cell r="DN644">
            <v>3388700</v>
          </cell>
          <cell r="DO644">
            <v>6919690</v>
          </cell>
          <cell r="DP644">
            <v>4180974</v>
          </cell>
          <cell r="DQ644">
            <v>3737910</v>
          </cell>
          <cell r="DR644">
            <v>2740790</v>
          </cell>
          <cell r="DS644">
            <v>2680904</v>
          </cell>
          <cell r="DT644">
            <v>2334900</v>
          </cell>
          <cell r="DU644">
            <v>1141700</v>
          </cell>
          <cell r="DV644">
            <v>232150</v>
          </cell>
          <cell r="DW644">
            <v>0</v>
          </cell>
          <cell r="DX644">
            <v>18000</v>
          </cell>
        </row>
        <row r="645">
          <cell r="BT645">
            <v>51170102</v>
          </cell>
          <cell r="BV645">
            <v>1025000</v>
          </cell>
          <cell r="BW645">
            <v>3427400</v>
          </cell>
          <cell r="BX645">
            <v>7255280</v>
          </cell>
          <cell r="BY645">
            <v>9015762</v>
          </cell>
          <cell r="BZ645">
            <v>6026600</v>
          </cell>
          <cell r="CA645">
            <v>5526979</v>
          </cell>
          <cell r="CB645">
            <v>5873178</v>
          </cell>
          <cell r="CC645">
            <v>6708051</v>
          </cell>
          <cell r="CD645">
            <v>4706231</v>
          </cell>
          <cell r="CE645">
            <v>5137918</v>
          </cell>
          <cell r="CF645">
            <v>5001511</v>
          </cell>
          <cell r="CG645">
            <v>5089329</v>
          </cell>
          <cell r="CH645">
            <v>2351000</v>
          </cell>
          <cell r="CI645">
            <v>1752300</v>
          </cell>
          <cell r="CJ645">
            <v>4104650</v>
          </cell>
          <cell r="CK645">
            <v>2880600</v>
          </cell>
          <cell r="CL645">
            <v>6144625</v>
          </cell>
          <cell r="CM645">
            <v>5552533</v>
          </cell>
          <cell r="CN645">
            <v>3940700</v>
          </cell>
          <cell r="CO645">
            <v>10572400</v>
          </cell>
          <cell r="CP645">
            <v>3455642</v>
          </cell>
          <cell r="CQ645">
            <v>4114588</v>
          </cell>
          <cell r="CR645">
            <v>7702400</v>
          </cell>
          <cell r="CS645">
            <v>4900000</v>
          </cell>
          <cell r="CT645">
            <v>3187200</v>
          </cell>
          <cell r="CU645">
            <v>5763000</v>
          </cell>
          <cell r="CV645">
            <v>6625225</v>
          </cell>
          <cell r="CW645">
            <v>7654850</v>
          </cell>
          <cell r="CX645">
            <v>5968800</v>
          </cell>
          <cell r="CY645">
            <v>12329600</v>
          </cell>
          <cell r="CZ645">
            <v>4917050</v>
          </cell>
          <cell r="DA645">
            <v>5585033</v>
          </cell>
          <cell r="DB645">
            <v>2745310</v>
          </cell>
          <cell r="DC645">
            <v>15650446</v>
          </cell>
          <cell r="DD645">
            <v>4282660</v>
          </cell>
          <cell r="DE645">
            <v>5442900</v>
          </cell>
          <cell r="DF645">
            <v>3301500</v>
          </cell>
          <cell r="DG645">
            <v>5495982</v>
          </cell>
          <cell r="DH645">
            <v>5087900</v>
          </cell>
          <cell r="DI645">
            <v>2366700</v>
          </cell>
          <cell r="DJ645">
            <v>2280000</v>
          </cell>
          <cell r="DK645">
            <v>2357000</v>
          </cell>
          <cell r="DL645">
            <v>2455000</v>
          </cell>
          <cell r="DM645">
            <v>4270342</v>
          </cell>
          <cell r="DN645">
            <v>3388700</v>
          </cell>
          <cell r="DO645">
            <v>6919690</v>
          </cell>
          <cell r="DP645">
            <v>4180974</v>
          </cell>
          <cell r="DQ645">
            <v>3737910</v>
          </cell>
          <cell r="DR645">
            <v>2740790</v>
          </cell>
          <cell r="DS645">
            <v>2680904</v>
          </cell>
          <cell r="DT645">
            <v>2334900</v>
          </cell>
          <cell r="DU645">
            <v>1141700</v>
          </cell>
          <cell r="DV645">
            <v>232150</v>
          </cell>
          <cell r="DW645">
            <v>0</v>
          </cell>
          <cell r="DX645">
            <v>18000</v>
          </cell>
        </row>
        <row r="646">
          <cell r="BT646">
            <v>511703</v>
          </cell>
          <cell r="BV646">
            <v>2575322</v>
          </cell>
          <cell r="BW646">
            <v>0</v>
          </cell>
          <cell r="BX646">
            <v>14970010</v>
          </cell>
          <cell r="BY646">
            <v>12656251</v>
          </cell>
          <cell r="BZ646">
            <v>0</v>
          </cell>
          <cell r="CA646">
            <v>24940748</v>
          </cell>
          <cell r="CB646">
            <v>7087212</v>
          </cell>
          <cell r="CC646">
            <v>22279940</v>
          </cell>
          <cell r="CD646">
            <v>11672680</v>
          </cell>
          <cell r="CE646">
            <v>30346144</v>
          </cell>
          <cell r="CF646">
            <v>7106925</v>
          </cell>
          <cell r="CG646">
            <v>10146058</v>
          </cell>
          <cell r="CH646">
            <v>5647441</v>
          </cell>
          <cell r="CI646">
            <v>4279133</v>
          </cell>
          <cell r="CJ646">
            <v>24676207</v>
          </cell>
          <cell r="CK646">
            <v>3464001</v>
          </cell>
          <cell r="CL646">
            <v>5361241</v>
          </cell>
          <cell r="CM646">
            <v>3795671</v>
          </cell>
          <cell r="CN646">
            <v>8296096</v>
          </cell>
          <cell r="CO646">
            <v>16727583</v>
          </cell>
          <cell r="CP646">
            <v>870153</v>
          </cell>
          <cell r="CQ646">
            <v>4803371</v>
          </cell>
          <cell r="CR646">
            <v>17879479</v>
          </cell>
          <cell r="CS646">
            <v>4080989</v>
          </cell>
          <cell r="CT646">
            <v>6130126</v>
          </cell>
          <cell r="CU646">
            <v>16090360</v>
          </cell>
          <cell r="CV646">
            <v>1331713</v>
          </cell>
          <cell r="CW646">
            <v>66000</v>
          </cell>
          <cell r="CX646">
            <v>18668228</v>
          </cell>
          <cell r="CY646">
            <v>12179253</v>
          </cell>
          <cell r="CZ646">
            <v>7770784</v>
          </cell>
          <cell r="DA646">
            <v>13419702</v>
          </cell>
          <cell r="DB646">
            <v>-87110</v>
          </cell>
          <cell r="DC646">
            <v>30436870</v>
          </cell>
          <cell r="DD646">
            <v>12338551</v>
          </cell>
          <cell r="DE646">
            <v>14602038</v>
          </cell>
          <cell r="DF646">
            <v>28000</v>
          </cell>
          <cell r="DG646">
            <v>19701230</v>
          </cell>
          <cell r="DH646">
            <v>10048950</v>
          </cell>
          <cell r="DI646">
            <v>3185225</v>
          </cell>
          <cell r="DJ646">
            <v>10201980</v>
          </cell>
          <cell r="DK646">
            <v>1369047</v>
          </cell>
          <cell r="DL646">
            <v>0</v>
          </cell>
          <cell r="DM646">
            <v>2871748</v>
          </cell>
          <cell r="DN646">
            <v>11932462</v>
          </cell>
          <cell r="DO646">
            <v>16109299</v>
          </cell>
          <cell r="DP646">
            <v>9005978</v>
          </cell>
          <cell r="DQ646">
            <v>9068150</v>
          </cell>
          <cell r="DR646">
            <v>515719</v>
          </cell>
          <cell r="DS646">
            <v>1583244</v>
          </cell>
          <cell r="DT646">
            <v>1108254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</row>
        <row r="647">
          <cell r="BT647">
            <v>51170302</v>
          </cell>
          <cell r="BV647">
            <v>2575322</v>
          </cell>
          <cell r="BW647">
            <v>0</v>
          </cell>
          <cell r="BX647">
            <v>14970010</v>
          </cell>
          <cell r="BY647">
            <v>12656251</v>
          </cell>
          <cell r="BZ647">
            <v>0</v>
          </cell>
          <cell r="CA647">
            <v>24940748</v>
          </cell>
          <cell r="CB647">
            <v>7087212</v>
          </cell>
          <cell r="CC647">
            <v>22279940</v>
          </cell>
          <cell r="CD647">
            <v>11672680</v>
          </cell>
          <cell r="CE647">
            <v>30346144</v>
          </cell>
          <cell r="CF647">
            <v>7106925</v>
          </cell>
          <cell r="CG647">
            <v>10146058</v>
          </cell>
          <cell r="CH647">
            <v>5647441</v>
          </cell>
          <cell r="CI647">
            <v>4279133</v>
          </cell>
          <cell r="CJ647">
            <v>24676207</v>
          </cell>
          <cell r="CK647">
            <v>3464001</v>
          </cell>
          <cell r="CL647">
            <v>5361241</v>
          </cell>
          <cell r="CM647">
            <v>3795671</v>
          </cell>
          <cell r="CN647">
            <v>8296096</v>
          </cell>
          <cell r="CO647">
            <v>16727583</v>
          </cell>
          <cell r="CP647">
            <v>870153</v>
          </cell>
          <cell r="CQ647">
            <v>4803371</v>
          </cell>
          <cell r="CR647">
            <v>17879479</v>
          </cell>
          <cell r="CS647">
            <v>4080989</v>
          </cell>
          <cell r="CT647">
            <v>6130126</v>
          </cell>
          <cell r="CU647">
            <v>16090360</v>
          </cell>
          <cell r="CV647">
            <v>1331713</v>
          </cell>
          <cell r="CW647">
            <v>66000</v>
          </cell>
          <cell r="CX647">
            <v>18668228</v>
          </cell>
          <cell r="CY647">
            <v>12179253</v>
          </cell>
          <cell r="CZ647">
            <v>7770784</v>
          </cell>
          <cell r="DA647">
            <v>13419702</v>
          </cell>
          <cell r="DB647">
            <v>-87110</v>
          </cell>
          <cell r="DC647">
            <v>30436870</v>
          </cell>
          <cell r="DD647">
            <v>12338551</v>
          </cell>
          <cell r="DE647">
            <v>14602038</v>
          </cell>
          <cell r="DF647">
            <v>28000</v>
          </cell>
          <cell r="DG647">
            <v>19701230</v>
          </cell>
          <cell r="DH647">
            <v>10048950</v>
          </cell>
          <cell r="DI647">
            <v>3185225</v>
          </cell>
          <cell r="DJ647">
            <v>10201980</v>
          </cell>
          <cell r="DK647">
            <v>1369047</v>
          </cell>
          <cell r="DL647">
            <v>0</v>
          </cell>
          <cell r="DM647">
            <v>2871748</v>
          </cell>
          <cell r="DN647">
            <v>11932462</v>
          </cell>
          <cell r="DO647">
            <v>16109299</v>
          </cell>
          <cell r="DP647">
            <v>9005978</v>
          </cell>
          <cell r="DQ647">
            <v>9068150</v>
          </cell>
          <cell r="DR647">
            <v>515719</v>
          </cell>
          <cell r="DS647">
            <v>1583244</v>
          </cell>
          <cell r="DT647">
            <v>1108254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</row>
        <row r="648">
          <cell r="BT648">
            <v>511704</v>
          </cell>
          <cell r="BV648">
            <v>14026701</v>
          </cell>
          <cell r="BW648">
            <v>21851340</v>
          </cell>
          <cell r="BX648">
            <v>36281494</v>
          </cell>
          <cell r="BY648">
            <v>33059354</v>
          </cell>
          <cell r="BZ648">
            <v>42665920</v>
          </cell>
          <cell r="CA648">
            <v>18635980</v>
          </cell>
          <cell r="CB648">
            <v>31206734</v>
          </cell>
          <cell r="CC648">
            <v>33192170</v>
          </cell>
          <cell r="CD648">
            <v>30637620</v>
          </cell>
          <cell r="CE648">
            <v>30891090</v>
          </cell>
          <cell r="CF648">
            <v>18525300</v>
          </cell>
          <cell r="CG648">
            <v>28948153</v>
          </cell>
          <cell r="CH648">
            <v>17804544</v>
          </cell>
          <cell r="CI648">
            <v>18158890</v>
          </cell>
          <cell r="CJ648">
            <v>19769690</v>
          </cell>
          <cell r="CK648">
            <v>8806340</v>
          </cell>
          <cell r="CL648">
            <v>17854100</v>
          </cell>
          <cell r="CM648">
            <v>11761734</v>
          </cell>
          <cell r="CN648">
            <v>10721400</v>
          </cell>
          <cell r="CO648">
            <v>11513800</v>
          </cell>
          <cell r="CP648">
            <v>12118700</v>
          </cell>
          <cell r="CQ648">
            <v>14893700</v>
          </cell>
          <cell r="CR648">
            <v>44439300</v>
          </cell>
          <cell r="CS648">
            <v>14920230</v>
          </cell>
          <cell r="CT648">
            <v>8252850</v>
          </cell>
          <cell r="CU648">
            <v>18809500</v>
          </cell>
          <cell r="CV648">
            <v>19927782</v>
          </cell>
          <cell r="CW648">
            <v>16037600</v>
          </cell>
          <cell r="CX648">
            <v>15842000</v>
          </cell>
          <cell r="CY648">
            <v>19716100</v>
          </cell>
          <cell r="CZ648">
            <v>10637400</v>
          </cell>
          <cell r="DA648">
            <v>17139000</v>
          </cell>
          <cell r="DB648">
            <v>10006450</v>
          </cell>
          <cell r="DC648">
            <v>8798700</v>
          </cell>
          <cell r="DD648">
            <v>12672500</v>
          </cell>
          <cell r="DE648">
            <v>12922640</v>
          </cell>
          <cell r="DF648">
            <v>7746100</v>
          </cell>
          <cell r="DG648">
            <v>11570700</v>
          </cell>
          <cell r="DH648">
            <v>12762400</v>
          </cell>
          <cell r="DI648">
            <v>8402900</v>
          </cell>
          <cell r="DJ648">
            <v>11361500</v>
          </cell>
          <cell r="DK648">
            <v>9489900</v>
          </cell>
          <cell r="DL648">
            <v>7606300</v>
          </cell>
          <cell r="DM648">
            <v>12882800</v>
          </cell>
          <cell r="DN648">
            <v>11506500</v>
          </cell>
          <cell r="DO648">
            <v>10385800</v>
          </cell>
          <cell r="DP648">
            <v>14334534</v>
          </cell>
          <cell r="DQ648">
            <v>17936830</v>
          </cell>
          <cell r="DR648">
            <v>8683100</v>
          </cell>
          <cell r="DS648">
            <v>5196000</v>
          </cell>
          <cell r="DT648">
            <v>1131500</v>
          </cell>
          <cell r="DU648">
            <v>11313300</v>
          </cell>
          <cell r="DV648">
            <v>54155848</v>
          </cell>
          <cell r="DW648">
            <v>21052900</v>
          </cell>
          <cell r="DX648">
            <v>250215</v>
          </cell>
        </row>
        <row r="649">
          <cell r="BT649">
            <v>51170402</v>
          </cell>
          <cell r="BV649">
            <v>14026701</v>
          </cell>
          <cell r="BW649">
            <v>21851340</v>
          </cell>
          <cell r="BX649">
            <v>36281494</v>
          </cell>
          <cell r="BY649">
            <v>33059354</v>
          </cell>
          <cell r="BZ649">
            <v>42665920</v>
          </cell>
          <cell r="CA649">
            <v>18635980</v>
          </cell>
          <cell r="CB649">
            <v>31206734</v>
          </cell>
          <cell r="CC649">
            <v>33192170</v>
          </cell>
          <cell r="CD649">
            <v>30637620</v>
          </cell>
          <cell r="CE649">
            <v>30891090</v>
          </cell>
          <cell r="CF649">
            <v>18525300</v>
          </cell>
          <cell r="CG649">
            <v>28948153</v>
          </cell>
          <cell r="CH649">
            <v>17804544</v>
          </cell>
          <cell r="CI649">
            <v>18158890</v>
          </cell>
          <cell r="CJ649">
            <v>19769690</v>
          </cell>
          <cell r="CK649">
            <v>8806340</v>
          </cell>
          <cell r="CL649">
            <v>17854100</v>
          </cell>
          <cell r="CM649">
            <v>11761734</v>
          </cell>
          <cell r="CN649">
            <v>10721400</v>
          </cell>
          <cell r="CO649">
            <v>11513800</v>
          </cell>
          <cell r="CP649">
            <v>12118700</v>
          </cell>
          <cell r="CQ649">
            <v>14893700</v>
          </cell>
          <cell r="CR649">
            <v>44439300</v>
          </cell>
          <cell r="CS649">
            <v>14920230</v>
          </cell>
          <cell r="CT649">
            <v>8252850</v>
          </cell>
          <cell r="CU649">
            <v>18809500</v>
          </cell>
          <cell r="CV649">
            <v>19927782</v>
          </cell>
          <cell r="CW649">
            <v>16037600</v>
          </cell>
          <cell r="CX649">
            <v>15842000</v>
          </cell>
          <cell r="CY649">
            <v>19716100</v>
          </cell>
          <cell r="CZ649">
            <v>10637400</v>
          </cell>
          <cell r="DA649">
            <v>17139000</v>
          </cell>
          <cell r="DB649">
            <v>10006450</v>
          </cell>
          <cell r="DC649">
            <v>8798700</v>
          </cell>
          <cell r="DD649">
            <v>12672500</v>
          </cell>
          <cell r="DE649">
            <v>12922640</v>
          </cell>
          <cell r="DF649">
            <v>7746100</v>
          </cell>
          <cell r="DG649">
            <v>11570700</v>
          </cell>
          <cell r="DH649">
            <v>12762400</v>
          </cell>
          <cell r="DI649">
            <v>8402900</v>
          </cell>
          <cell r="DJ649">
            <v>11361500</v>
          </cell>
          <cell r="DK649">
            <v>9489900</v>
          </cell>
          <cell r="DL649">
            <v>7606300</v>
          </cell>
          <cell r="DM649">
            <v>12882800</v>
          </cell>
          <cell r="DN649">
            <v>11506500</v>
          </cell>
          <cell r="DO649">
            <v>10385800</v>
          </cell>
          <cell r="DP649">
            <v>14334534</v>
          </cell>
          <cell r="DQ649">
            <v>17936830</v>
          </cell>
          <cell r="DR649">
            <v>8683100</v>
          </cell>
          <cell r="DS649">
            <v>5196000</v>
          </cell>
          <cell r="DT649">
            <v>1131500</v>
          </cell>
          <cell r="DU649">
            <v>11313300</v>
          </cell>
          <cell r="DV649">
            <v>54155848</v>
          </cell>
          <cell r="DW649">
            <v>21052900</v>
          </cell>
          <cell r="DX649">
            <v>250215</v>
          </cell>
        </row>
        <row r="650">
          <cell r="BT650">
            <v>511705</v>
          </cell>
          <cell r="BV650">
            <v>1243247</v>
          </cell>
          <cell r="BW650">
            <v>1390836</v>
          </cell>
          <cell r="BX650">
            <v>1310679</v>
          </cell>
          <cell r="BY650">
            <v>1508588</v>
          </cell>
          <cell r="BZ650">
            <v>1270712</v>
          </cell>
          <cell r="CA650">
            <v>1239576</v>
          </cell>
          <cell r="CB650">
            <v>1876770</v>
          </cell>
          <cell r="CC650">
            <v>1391823</v>
          </cell>
          <cell r="CD650">
            <v>2134652</v>
          </cell>
          <cell r="CE650">
            <v>1195797</v>
          </cell>
          <cell r="CF650">
            <v>866314</v>
          </cell>
          <cell r="CG650">
            <v>1726546</v>
          </cell>
          <cell r="CH650">
            <v>1225017</v>
          </cell>
          <cell r="CI650">
            <v>1391203</v>
          </cell>
          <cell r="CJ650">
            <v>1979633</v>
          </cell>
          <cell r="CK650">
            <v>663039</v>
          </cell>
          <cell r="CL650">
            <v>1971848</v>
          </cell>
          <cell r="CM650">
            <v>1790374</v>
          </cell>
          <cell r="CN650">
            <v>1787108</v>
          </cell>
          <cell r="CO650">
            <v>1018458</v>
          </cell>
          <cell r="CP650">
            <v>406438</v>
          </cell>
          <cell r="CQ650">
            <v>754059</v>
          </cell>
          <cell r="CR650">
            <v>28200</v>
          </cell>
          <cell r="CS650">
            <v>1216052</v>
          </cell>
          <cell r="CT650">
            <v>956009</v>
          </cell>
          <cell r="CU650">
            <v>0</v>
          </cell>
          <cell r="CV650">
            <v>13000</v>
          </cell>
          <cell r="CW650">
            <v>151400</v>
          </cell>
          <cell r="CX650">
            <v>1399486</v>
          </cell>
          <cell r="CY650">
            <v>1324815</v>
          </cell>
          <cell r="CZ650">
            <v>1363168</v>
          </cell>
          <cell r="DA650">
            <v>1293003</v>
          </cell>
          <cell r="DB650">
            <v>977309</v>
          </cell>
          <cell r="DC650">
            <v>634803</v>
          </cell>
          <cell r="DD650">
            <v>1341044</v>
          </cell>
          <cell r="DE650">
            <v>1395589</v>
          </cell>
          <cell r="DF650">
            <v>974736</v>
          </cell>
          <cell r="DG650">
            <v>2556242</v>
          </cell>
          <cell r="DH650">
            <v>705534</v>
          </cell>
          <cell r="DI650">
            <v>128800</v>
          </cell>
          <cell r="DJ650">
            <v>73500</v>
          </cell>
          <cell r="DK650">
            <v>39600</v>
          </cell>
          <cell r="DL650">
            <v>217411</v>
          </cell>
          <cell r="DM650">
            <v>290594</v>
          </cell>
          <cell r="DN650">
            <v>4000</v>
          </cell>
          <cell r="DO650">
            <v>79199</v>
          </cell>
          <cell r="DP650">
            <v>60000</v>
          </cell>
          <cell r="DQ650">
            <v>62600</v>
          </cell>
          <cell r="DR650">
            <v>456630</v>
          </cell>
          <cell r="DS650">
            <v>37320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</row>
        <row r="651">
          <cell r="BT651">
            <v>51170502</v>
          </cell>
          <cell r="BV651">
            <v>1243247</v>
          </cell>
          <cell r="BW651">
            <v>1390836</v>
          </cell>
          <cell r="BX651">
            <v>1310679</v>
          </cell>
          <cell r="BY651">
            <v>1508588</v>
          </cell>
          <cell r="BZ651">
            <v>1270712</v>
          </cell>
          <cell r="CA651">
            <v>1239576</v>
          </cell>
          <cell r="CB651">
            <v>1876770</v>
          </cell>
          <cell r="CC651">
            <v>1391823</v>
          </cell>
          <cell r="CD651">
            <v>2134652</v>
          </cell>
          <cell r="CE651">
            <v>1195797</v>
          </cell>
          <cell r="CF651">
            <v>866314</v>
          </cell>
          <cell r="CG651">
            <v>1726546</v>
          </cell>
          <cell r="CH651">
            <v>1225017</v>
          </cell>
          <cell r="CI651">
            <v>1391203</v>
          </cell>
          <cell r="CJ651">
            <v>1979633</v>
          </cell>
          <cell r="CK651">
            <v>663039</v>
          </cell>
          <cell r="CL651">
            <v>1971848</v>
          </cell>
          <cell r="CM651">
            <v>1790374</v>
          </cell>
          <cell r="CN651">
            <v>1787108</v>
          </cell>
          <cell r="CO651">
            <v>1018458</v>
          </cell>
          <cell r="CP651">
            <v>406438</v>
          </cell>
          <cell r="CQ651">
            <v>754059</v>
          </cell>
          <cell r="CR651">
            <v>28200</v>
          </cell>
          <cell r="CS651">
            <v>1216052</v>
          </cell>
          <cell r="CT651">
            <v>956009</v>
          </cell>
          <cell r="CU651">
            <v>0</v>
          </cell>
          <cell r="CV651">
            <v>13000</v>
          </cell>
          <cell r="CW651">
            <v>151400</v>
          </cell>
          <cell r="CX651">
            <v>1399486</v>
          </cell>
          <cell r="CY651">
            <v>1324815</v>
          </cell>
          <cell r="CZ651">
            <v>1363168</v>
          </cell>
          <cell r="DA651">
            <v>1293003</v>
          </cell>
          <cell r="DB651">
            <v>977309</v>
          </cell>
          <cell r="DC651">
            <v>634803</v>
          </cell>
          <cell r="DD651">
            <v>1341044</v>
          </cell>
          <cell r="DE651">
            <v>1395589</v>
          </cell>
          <cell r="DF651">
            <v>974736</v>
          </cell>
          <cell r="DG651">
            <v>2556242</v>
          </cell>
          <cell r="DH651">
            <v>705534</v>
          </cell>
          <cell r="DI651">
            <v>128800</v>
          </cell>
          <cell r="DJ651">
            <v>73500</v>
          </cell>
          <cell r="DK651">
            <v>39600</v>
          </cell>
          <cell r="DL651">
            <v>217411</v>
          </cell>
          <cell r="DM651">
            <v>290594</v>
          </cell>
          <cell r="DN651">
            <v>4000</v>
          </cell>
          <cell r="DO651">
            <v>79199</v>
          </cell>
          <cell r="DP651">
            <v>60000</v>
          </cell>
          <cell r="DQ651">
            <v>62600</v>
          </cell>
          <cell r="DR651">
            <v>456630</v>
          </cell>
          <cell r="DS651">
            <v>37320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</row>
        <row r="652">
          <cell r="BT652">
            <v>5118</v>
          </cell>
          <cell r="BV652">
            <v>32881173</v>
          </cell>
          <cell r="BW652">
            <v>35738008</v>
          </cell>
          <cell r="BX652">
            <v>32844515</v>
          </cell>
          <cell r="BY652">
            <v>23149015</v>
          </cell>
          <cell r="BZ652">
            <v>35893428</v>
          </cell>
          <cell r="CA652">
            <v>-23479321</v>
          </cell>
          <cell r="CB652">
            <v>23589344</v>
          </cell>
          <cell r="CC652">
            <v>23467668</v>
          </cell>
          <cell r="CD652">
            <v>23813581</v>
          </cell>
          <cell r="CE652">
            <v>24591217</v>
          </cell>
          <cell r="CF652">
            <v>24191385</v>
          </cell>
          <cell r="CG652">
            <v>24220264</v>
          </cell>
          <cell r="CH652">
            <v>24212503</v>
          </cell>
          <cell r="CI652">
            <v>24296605</v>
          </cell>
          <cell r="CJ652">
            <v>24489415</v>
          </cell>
          <cell r="CK652">
            <v>24452080</v>
          </cell>
          <cell r="CL652">
            <v>24608282</v>
          </cell>
          <cell r="CM652">
            <v>24622889</v>
          </cell>
          <cell r="CN652">
            <v>24846817</v>
          </cell>
          <cell r="CO652">
            <v>24703977</v>
          </cell>
          <cell r="CP652">
            <v>26149978</v>
          </cell>
          <cell r="CQ652">
            <v>25037425</v>
          </cell>
          <cell r="CR652">
            <v>25089313</v>
          </cell>
          <cell r="CS652">
            <v>25598913</v>
          </cell>
          <cell r="CT652">
            <v>25733441</v>
          </cell>
          <cell r="CU652">
            <v>25917067</v>
          </cell>
          <cell r="CV652">
            <v>28793862</v>
          </cell>
          <cell r="CW652">
            <v>27687420</v>
          </cell>
          <cell r="CX652">
            <v>28102386</v>
          </cell>
          <cell r="CY652">
            <v>29895997</v>
          </cell>
          <cell r="CZ652">
            <v>32510567</v>
          </cell>
          <cell r="DA652">
            <v>27878341</v>
          </cell>
          <cell r="DB652">
            <v>30780998</v>
          </cell>
          <cell r="DC652">
            <v>30753042</v>
          </cell>
          <cell r="DD652">
            <v>31473582</v>
          </cell>
          <cell r="DE652">
            <v>31327614</v>
          </cell>
          <cell r="DF652">
            <v>33159464</v>
          </cell>
          <cell r="DG652">
            <v>34334066</v>
          </cell>
          <cell r="DH652">
            <v>38343258</v>
          </cell>
          <cell r="DI652">
            <v>27453194</v>
          </cell>
          <cell r="DJ652">
            <v>31244277</v>
          </cell>
          <cell r="DK652">
            <v>30192534</v>
          </cell>
          <cell r="DL652">
            <v>29761689</v>
          </cell>
          <cell r="DM652">
            <v>27151217</v>
          </cell>
          <cell r="DN652">
            <v>28905494</v>
          </cell>
          <cell r="DO652">
            <v>20718825</v>
          </cell>
          <cell r="DP652">
            <v>26536931</v>
          </cell>
          <cell r="DQ652">
            <v>26495741</v>
          </cell>
          <cell r="DR652">
            <v>26474955</v>
          </cell>
          <cell r="DS652">
            <v>26526818</v>
          </cell>
          <cell r="DT652">
            <v>25564238</v>
          </cell>
          <cell r="DU652">
            <v>25389918</v>
          </cell>
          <cell r="DV652">
            <v>25232816</v>
          </cell>
          <cell r="DW652">
            <v>24949162</v>
          </cell>
          <cell r="DX652">
            <v>24542545</v>
          </cell>
        </row>
        <row r="653">
          <cell r="BT653">
            <v>511801</v>
          </cell>
          <cell r="BV653">
            <v>2294184</v>
          </cell>
          <cell r="BW653">
            <v>2294183</v>
          </cell>
          <cell r="BX653">
            <v>2294184</v>
          </cell>
          <cell r="BY653">
            <v>3488469</v>
          </cell>
          <cell r="BZ653">
            <v>3725900</v>
          </cell>
          <cell r="CA653">
            <v>9319474</v>
          </cell>
          <cell r="CB653">
            <v>3902732</v>
          </cell>
          <cell r="CC653">
            <v>3902732</v>
          </cell>
          <cell r="CD653">
            <v>3902732</v>
          </cell>
          <cell r="CE653">
            <v>3902733</v>
          </cell>
          <cell r="CF653">
            <v>3902732</v>
          </cell>
          <cell r="CG653">
            <v>3902732</v>
          </cell>
          <cell r="CH653">
            <v>3902732</v>
          </cell>
          <cell r="CI653">
            <v>3902732</v>
          </cell>
          <cell r="CJ653">
            <v>3902733</v>
          </cell>
          <cell r="CK653">
            <v>3902732</v>
          </cell>
          <cell r="CL653">
            <v>3902732</v>
          </cell>
          <cell r="CM653">
            <v>3902732</v>
          </cell>
          <cell r="CN653">
            <v>3902733</v>
          </cell>
          <cell r="CO653">
            <v>3902732</v>
          </cell>
          <cell r="CP653">
            <v>3902732</v>
          </cell>
          <cell r="CQ653">
            <v>3902732</v>
          </cell>
          <cell r="CR653">
            <v>3902732</v>
          </cell>
          <cell r="CS653">
            <v>4076176</v>
          </cell>
          <cell r="CT653">
            <v>4076175</v>
          </cell>
          <cell r="CU653">
            <v>4076176</v>
          </cell>
          <cell r="CV653">
            <v>4076175</v>
          </cell>
          <cell r="CW653">
            <v>4076175</v>
          </cell>
          <cell r="CX653">
            <v>4076176</v>
          </cell>
          <cell r="CY653">
            <v>4076175</v>
          </cell>
          <cell r="CZ653">
            <v>4076175</v>
          </cell>
          <cell r="DA653">
            <v>4076175</v>
          </cell>
          <cell r="DB653">
            <v>4076176</v>
          </cell>
          <cell r="DC653">
            <v>4076174</v>
          </cell>
          <cell r="DD653">
            <v>4076175</v>
          </cell>
          <cell r="DE653">
            <v>4076175</v>
          </cell>
          <cell r="DF653">
            <v>4076175</v>
          </cell>
          <cell r="DG653">
            <v>4076176</v>
          </cell>
          <cell r="DH653">
            <v>0</v>
          </cell>
          <cell r="DI653">
            <v>1660458</v>
          </cell>
          <cell r="DJ653">
            <v>1660457</v>
          </cell>
          <cell r="DK653">
            <v>1660458</v>
          </cell>
          <cell r="DL653">
            <v>1660457</v>
          </cell>
          <cell r="DM653">
            <v>1660457</v>
          </cell>
          <cell r="DN653">
            <v>1660458</v>
          </cell>
          <cell r="DO653">
            <v>1660457</v>
          </cell>
          <cell r="DP653">
            <v>1660457</v>
          </cell>
          <cell r="DQ653">
            <v>1660458</v>
          </cell>
          <cell r="DR653">
            <v>1660457</v>
          </cell>
          <cell r="DS653">
            <v>1660458</v>
          </cell>
          <cell r="DT653">
            <v>1660457</v>
          </cell>
          <cell r="DU653">
            <v>1660458</v>
          </cell>
          <cell r="DV653">
            <v>1660457</v>
          </cell>
          <cell r="DW653">
            <v>1660457</v>
          </cell>
          <cell r="DX653">
            <v>1660458</v>
          </cell>
        </row>
        <row r="654">
          <cell r="BT654">
            <v>51180102</v>
          </cell>
          <cell r="BV654">
            <v>2294184</v>
          </cell>
          <cell r="BW654">
            <v>2294183</v>
          </cell>
          <cell r="BX654">
            <v>2294184</v>
          </cell>
          <cell r="BY654">
            <v>3488469</v>
          </cell>
          <cell r="BZ654">
            <v>3725900</v>
          </cell>
          <cell r="CA654">
            <v>9319474</v>
          </cell>
          <cell r="CB654">
            <v>3902732</v>
          </cell>
          <cell r="CC654">
            <v>3902732</v>
          </cell>
          <cell r="CD654">
            <v>3902732</v>
          </cell>
          <cell r="CE654">
            <v>3902733</v>
          </cell>
          <cell r="CF654">
            <v>3902732</v>
          </cell>
          <cell r="CG654">
            <v>3902732</v>
          </cell>
          <cell r="CH654">
            <v>3902732</v>
          </cell>
          <cell r="CI654">
            <v>3902732</v>
          </cell>
          <cell r="CJ654">
            <v>3902733</v>
          </cell>
          <cell r="CK654">
            <v>3902732</v>
          </cell>
          <cell r="CL654">
            <v>3902732</v>
          </cell>
          <cell r="CM654">
            <v>3902732</v>
          </cell>
          <cell r="CN654">
            <v>3902733</v>
          </cell>
          <cell r="CO654">
            <v>3902732</v>
          </cell>
          <cell r="CP654">
            <v>3902732</v>
          </cell>
          <cell r="CQ654">
            <v>3902732</v>
          </cell>
          <cell r="CR654">
            <v>3902732</v>
          </cell>
          <cell r="CS654">
            <v>4076176</v>
          </cell>
          <cell r="CT654">
            <v>4076175</v>
          </cell>
          <cell r="CU654">
            <v>4076176</v>
          </cell>
          <cell r="CV654">
            <v>4076175</v>
          </cell>
          <cell r="CW654">
            <v>4076175</v>
          </cell>
          <cell r="CX654">
            <v>4076176</v>
          </cell>
          <cell r="CY654">
            <v>4076175</v>
          </cell>
          <cell r="CZ654">
            <v>4076175</v>
          </cell>
          <cell r="DA654">
            <v>4076175</v>
          </cell>
          <cell r="DB654">
            <v>4076176</v>
          </cell>
          <cell r="DC654">
            <v>4076174</v>
          </cell>
          <cell r="DD654">
            <v>4076175</v>
          </cell>
          <cell r="DE654">
            <v>4076175</v>
          </cell>
          <cell r="DF654">
            <v>4076175</v>
          </cell>
          <cell r="DG654">
            <v>4076176</v>
          </cell>
          <cell r="DH654">
            <v>0</v>
          </cell>
          <cell r="DI654">
            <v>1660458</v>
          </cell>
          <cell r="DJ654">
            <v>1660457</v>
          </cell>
          <cell r="DK654">
            <v>1660458</v>
          </cell>
          <cell r="DL654">
            <v>1660457</v>
          </cell>
          <cell r="DM654">
            <v>1660457</v>
          </cell>
          <cell r="DN654">
            <v>1660458</v>
          </cell>
          <cell r="DO654">
            <v>1660457</v>
          </cell>
          <cell r="DP654">
            <v>1660457</v>
          </cell>
          <cell r="DQ654">
            <v>1660458</v>
          </cell>
          <cell r="DR654">
            <v>1660457</v>
          </cell>
          <cell r="DS654">
            <v>1660458</v>
          </cell>
          <cell r="DT654">
            <v>1660457</v>
          </cell>
          <cell r="DU654">
            <v>1660458</v>
          </cell>
          <cell r="DV654">
            <v>1660457</v>
          </cell>
          <cell r="DW654">
            <v>1660457</v>
          </cell>
          <cell r="DX654">
            <v>1660458</v>
          </cell>
        </row>
        <row r="655">
          <cell r="BT655">
            <v>511803</v>
          </cell>
          <cell r="BV655">
            <v>17865760</v>
          </cell>
          <cell r="BW655">
            <v>19031081</v>
          </cell>
          <cell r="BX655">
            <v>17010551</v>
          </cell>
          <cell r="BY655">
            <v>8969404</v>
          </cell>
          <cell r="BZ655">
            <v>11777398</v>
          </cell>
          <cell r="CA655">
            <v>-22913265</v>
          </cell>
          <cell r="CB655">
            <v>8574317</v>
          </cell>
          <cell r="CC655">
            <v>8530795</v>
          </cell>
          <cell r="CD655">
            <v>8581051</v>
          </cell>
          <cell r="CE655">
            <v>8703631</v>
          </cell>
          <cell r="CF655">
            <v>8609232</v>
          </cell>
          <cell r="CG655">
            <v>8598966</v>
          </cell>
          <cell r="CH655">
            <v>8600182</v>
          </cell>
          <cell r="CI655">
            <v>8590635</v>
          </cell>
          <cell r="CJ655">
            <v>8572676</v>
          </cell>
          <cell r="CK655">
            <v>8554001</v>
          </cell>
          <cell r="CL655">
            <v>8633289</v>
          </cell>
          <cell r="CM655">
            <v>8610982</v>
          </cell>
          <cell r="CN655">
            <v>8666218</v>
          </cell>
          <cell r="CO655">
            <v>8573434</v>
          </cell>
          <cell r="CP655">
            <v>10176608</v>
          </cell>
          <cell r="CQ655">
            <v>8655269</v>
          </cell>
          <cell r="CR655">
            <v>8652960</v>
          </cell>
          <cell r="CS655">
            <v>8719442</v>
          </cell>
          <cell r="CT655">
            <v>8719207</v>
          </cell>
          <cell r="CU655">
            <v>8719206</v>
          </cell>
          <cell r="CV655">
            <v>8737207</v>
          </cell>
          <cell r="CW655">
            <v>8761362</v>
          </cell>
          <cell r="CX655">
            <v>8907922</v>
          </cell>
          <cell r="CY655">
            <v>10704666</v>
          </cell>
          <cell r="CZ655">
            <v>11739273</v>
          </cell>
          <cell r="DA655">
            <v>11368753</v>
          </cell>
          <cell r="DB655">
            <v>12243645</v>
          </cell>
          <cell r="DC655">
            <v>12416749</v>
          </cell>
          <cell r="DD655">
            <v>13128724</v>
          </cell>
          <cell r="DE655">
            <v>-7007003</v>
          </cell>
          <cell r="DF655">
            <v>10181288</v>
          </cell>
          <cell r="DG655">
            <v>9373169</v>
          </cell>
          <cell r="DH655">
            <v>13917102</v>
          </cell>
          <cell r="DI655">
            <v>9866675</v>
          </cell>
          <cell r="DJ655">
            <v>9989283</v>
          </cell>
          <cell r="DK655">
            <v>9655219</v>
          </cell>
          <cell r="DL655">
            <v>9352189</v>
          </cell>
          <cell r="DM655">
            <v>9232530</v>
          </cell>
          <cell r="DN655">
            <v>9157437</v>
          </cell>
          <cell r="DO655">
            <v>9053207</v>
          </cell>
          <cell r="DP655">
            <v>8872981</v>
          </cell>
          <cell r="DQ655">
            <v>8861228</v>
          </cell>
          <cell r="DR655">
            <v>8855081</v>
          </cell>
          <cell r="DS655">
            <v>8855981</v>
          </cell>
          <cell r="DT655">
            <v>8070297</v>
          </cell>
          <cell r="DU655">
            <v>8521867</v>
          </cell>
          <cell r="DV655">
            <v>8471969</v>
          </cell>
          <cell r="DW655">
            <v>8477838</v>
          </cell>
          <cell r="DX655">
            <v>8561452</v>
          </cell>
        </row>
        <row r="656">
          <cell r="BT656">
            <v>51180302</v>
          </cell>
          <cell r="BV656">
            <v>17865760</v>
          </cell>
          <cell r="BW656">
            <v>19031081</v>
          </cell>
          <cell r="BX656">
            <v>17010551</v>
          </cell>
          <cell r="BY656">
            <v>8969404</v>
          </cell>
          <cell r="BZ656">
            <v>11777398</v>
          </cell>
          <cell r="CA656">
            <v>-22913265</v>
          </cell>
          <cell r="CB656">
            <v>8574317</v>
          </cell>
          <cell r="CC656">
            <v>8530795</v>
          </cell>
          <cell r="CD656">
            <v>8581051</v>
          </cell>
          <cell r="CE656">
            <v>8703631</v>
          </cell>
          <cell r="CF656">
            <v>8609232</v>
          </cell>
          <cell r="CG656">
            <v>8598966</v>
          </cell>
          <cell r="CH656">
            <v>8600182</v>
          </cell>
          <cell r="CI656">
            <v>8590635</v>
          </cell>
          <cell r="CJ656">
            <v>8572676</v>
          </cell>
          <cell r="CK656">
            <v>8554001</v>
          </cell>
          <cell r="CL656">
            <v>8633289</v>
          </cell>
          <cell r="CM656">
            <v>8610982</v>
          </cell>
          <cell r="CN656">
            <v>8666218</v>
          </cell>
          <cell r="CO656">
            <v>8573434</v>
          </cell>
          <cell r="CP656">
            <v>10176608</v>
          </cell>
          <cell r="CQ656">
            <v>8655269</v>
          </cell>
          <cell r="CR656">
            <v>8652960</v>
          </cell>
          <cell r="CS656">
            <v>8719442</v>
          </cell>
          <cell r="CT656">
            <v>8719207</v>
          </cell>
          <cell r="CU656">
            <v>8719206</v>
          </cell>
          <cell r="CV656">
            <v>8737207</v>
          </cell>
          <cell r="CW656">
            <v>8761362</v>
          </cell>
          <cell r="CX656">
            <v>8907922</v>
          </cell>
          <cell r="CY656">
            <v>10704666</v>
          </cell>
          <cell r="CZ656">
            <v>11739273</v>
          </cell>
          <cell r="DA656">
            <v>11368753</v>
          </cell>
          <cell r="DB656">
            <v>12243645</v>
          </cell>
          <cell r="DC656">
            <v>12416749</v>
          </cell>
          <cell r="DD656">
            <v>13128724</v>
          </cell>
          <cell r="DE656">
            <v>-7007003</v>
          </cell>
          <cell r="DF656">
            <v>10181288</v>
          </cell>
          <cell r="DG656">
            <v>9373169</v>
          </cell>
          <cell r="DH656">
            <v>13917102</v>
          </cell>
          <cell r="DI656">
            <v>9866675</v>
          </cell>
          <cell r="DJ656">
            <v>9989283</v>
          </cell>
          <cell r="DK656">
            <v>9655219</v>
          </cell>
          <cell r="DL656">
            <v>9352189</v>
          </cell>
          <cell r="DM656">
            <v>9232530</v>
          </cell>
          <cell r="DN656">
            <v>9157437</v>
          </cell>
          <cell r="DO656">
            <v>9053207</v>
          </cell>
          <cell r="DP656">
            <v>8872981</v>
          </cell>
          <cell r="DQ656">
            <v>8861228</v>
          </cell>
          <cell r="DR656">
            <v>8855081</v>
          </cell>
          <cell r="DS656">
            <v>8855981</v>
          </cell>
          <cell r="DT656">
            <v>8070297</v>
          </cell>
          <cell r="DU656">
            <v>8521867</v>
          </cell>
          <cell r="DV656">
            <v>8471969</v>
          </cell>
          <cell r="DW656">
            <v>8477838</v>
          </cell>
          <cell r="DX656">
            <v>8561452</v>
          </cell>
        </row>
        <row r="657">
          <cell r="BT657">
            <v>511804</v>
          </cell>
          <cell r="BV657">
            <v>12713287</v>
          </cell>
          <cell r="BW657">
            <v>14404803</v>
          </cell>
          <cell r="BX657">
            <v>13531838</v>
          </cell>
          <cell r="BY657">
            <v>10688696</v>
          </cell>
          <cell r="BZ657">
            <v>20387684</v>
          </cell>
          <cell r="CA657">
            <v>-10112695</v>
          </cell>
          <cell r="CB657">
            <v>11080560</v>
          </cell>
          <cell r="CC657">
            <v>11004445</v>
          </cell>
          <cell r="CD657">
            <v>11300101</v>
          </cell>
          <cell r="CE657">
            <v>11955156</v>
          </cell>
          <cell r="CF657">
            <v>11649725</v>
          </cell>
          <cell r="CG657">
            <v>11688869</v>
          </cell>
          <cell r="CH657">
            <v>11679892</v>
          </cell>
          <cell r="CI657">
            <v>11773542</v>
          </cell>
          <cell r="CJ657">
            <v>11984309</v>
          </cell>
          <cell r="CK657">
            <v>11965651</v>
          </cell>
          <cell r="CL657">
            <v>12042564</v>
          </cell>
          <cell r="CM657">
            <v>12079478</v>
          </cell>
          <cell r="CN657">
            <v>12248170</v>
          </cell>
          <cell r="CO657">
            <v>12198114</v>
          </cell>
          <cell r="CP657">
            <v>12040942</v>
          </cell>
          <cell r="CQ657">
            <v>12449727</v>
          </cell>
          <cell r="CR657">
            <v>12503925</v>
          </cell>
          <cell r="CS657">
            <v>12773598</v>
          </cell>
          <cell r="CT657">
            <v>12908362</v>
          </cell>
          <cell r="CU657">
            <v>13091989</v>
          </cell>
          <cell r="CV657">
            <v>15950783</v>
          </cell>
          <cell r="CW657">
            <v>14820186</v>
          </cell>
          <cell r="CX657">
            <v>15088592</v>
          </cell>
          <cell r="CY657">
            <v>15085459</v>
          </cell>
          <cell r="CZ657">
            <v>16665423</v>
          </cell>
          <cell r="DA657">
            <v>12403716</v>
          </cell>
          <cell r="DB657">
            <v>14431480</v>
          </cell>
          <cell r="DC657">
            <v>14230423</v>
          </cell>
          <cell r="DD657">
            <v>14238986</v>
          </cell>
          <cell r="DE657">
            <v>34228746</v>
          </cell>
          <cell r="DF657">
            <v>18872304</v>
          </cell>
          <cell r="DG657">
            <v>20855025</v>
          </cell>
          <cell r="DH657">
            <v>24396459</v>
          </cell>
          <cell r="DI657">
            <v>15896365</v>
          </cell>
          <cell r="DJ657">
            <v>19564840</v>
          </cell>
          <cell r="DK657">
            <v>18847160</v>
          </cell>
          <cell r="DL657">
            <v>18719347</v>
          </cell>
          <cell r="DM657">
            <v>16228533</v>
          </cell>
          <cell r="DN657">
            <v>18057903</v>
          </cell>
          <cell r="DO657">
            <v>9975464</v>
          </cell>
          <cell r="DP657">
            <v>15973797</v>
          </cell>
          <cell r="DQ657">
            <v>15944358</v>
          </cell>
          <cell r="DR657">
            <v>15929720</v>
          </cell>
          <cell r="DS657">
            <v>15980683</v>
          </cell>
          <cell r="DT657">
            <v>15803787</v>
          </cell>
          <cell r="DU657">
            <v>15182397</v>
          </cell>
          <cell r="DV657">
            <v>15079680</v>
          </cell>
          <cell r="DW657">
            <v>14789309</v>
          </cell>
          <cell r="DX657">
            <v>14299077</v>
          </cell>
        </row>
        <row r="658">
          <cell r="BT658">
            <v>51180402</v>
          </cell>
          <cell r="BV658">
            <v>12713287</v>
          </cell>
          <cell r="BW658">
            <v>14404803</v>
          </cell>
          <cell r="BX658">
            <v>13531838</v>
          </cell>
          <cell r="BY658">
            <v>10688696</v>
          </cell>
          <cell r="BZ658">
            <v>20387684</v>
          </cell>
          <cell r="CA658">
            <v>-10112695</v>
          </cell>
          <cell r="CB658">
            <v>11080560</v>
          </cell>
          <cell r="CC658">
            <v>11004445</v>
          </cell>
          <cell r="CD658">
            <v>11300101</v>
          </cell>
          <cell r="CE658">
            <v>11955156</v>
          </cell>
          <cell r="CF658">
            <v>11649725</v>
          </cell>
          <cell r="CG658">
            <v>11688869</v>
          </cell>
          <cell r="CH658">
            <v>11679892</v>
          </cell>
          <cell r="CI658">
            <v>11773542</v>
          </cell>
          <cell r="CJ658">
            <v>11984309</v>
          </cell>
          <cell r="CK658">
            <v>11965651</v>
          </cell>
          <cell r="CL658">
            <v>12042564</v>
          </cell>
          <cell r="CM658">
            <v>12079478</v>
          </cell>
          <cell r="CN658">
            <v>12248170</v>
          </cell>
          <cell r="CO658">
            <v>12198114</v>
          </cell>
          <cell r="CP658">
            <v>12040942</v>
          </cell>
          <cell r="CQ658">
            <v>12449727</v>
          </cell>
          <cell r="CR658">
            <v>12503925</v>
          </cell>
          <cell r="CS658">
            <v>12773598</v>
          </cell>
          <cell r="CT658">
            <v>12908362</v>
          </cell>
          <cell r="CU658">
            <v>13091989</v>
          </cell>
          <cell r="CV658">
            <v>15950783</v>
          </cell>
          <cell r="CW658">
            <v>14820186</v>
          </cell>
          <cell r="CX658">
            <v>15088592</v>
          </cell>
          <cell r="CY658">
            <v>15085459</v>
          </cell>
          <cell r="CZ658">
            <v>16665423</v>
          </cell>
          <cell r="DA658">
            <v>12403716</v>
          </cell>
          <cell r="DB658">
            <v>14431480</v>
          </cell>
          <cell r="DC658">
            <v>14230423</v>
          </cell>
          <cell r="DD658">
            <v>14238986</v>
          </cell>
          <cell r="DE658">
            <v>34228746</v>
          </cell>
          <cell r="DF658">
            <v>18872304</v>
          </cell>
          <cell r="DG658">
            <v>20855025</v>
          </cell>
          <cell r="DH658">
            <v>24396459</v>
          </cell>
          <cell r="DI658">
            <v>15896365</v>
          </cell>
          <cell r="DJ658">
            <v>19564840</v>
          </cell>
          <cell r="DK658">
            <v>18847160</v>
          </cell>
          <cell r="DL658">
            <v>18719347</v>
          </cell>
          <cell r="DM658">
            <v>16228533</v>
          </cell>
          <cell r="DN658">
            <v>18057903</v>
          </cell>
          <cell r="DO658">
            <v>9975464</v>
          </cell>
          <cell r="DP658">
            <v>15973797</v>
          </cell>
          <cell r="DQ658">
            <v>15944358</v>
          </cell>
          <cell r="DR658">
            <v>15929720</v>
          </cell>
          <cell r="DS658">
            <v>15980683</v>
          </cell>
          <cell r="DT658">
            <v>15803787</v>
          </cell>
          <cell r="DU658">
            <v>15182397</v>
          </cell>
          <cell r="DV658">
            <v>15079680</v>
          </cell>
          <cell r="DW658">
            <v>14789309</v>
          </cell>
          <cell r="DX658">
            <v>14299077</v>
          </cell>
        </row>
        <row r="659">
          <cell r="BT659">
            <v>511805</v>
          </cell>
          <cell r="BV659">
            <v>7942</v>
          </cell>
          <cell r="BW659">
            <v>7941</v>
          </cell>
          <cell r="BX659">
            <v>7942</v>
          </cell>
          <cell r="BY659">
            <v>2446</v>
          </cell>
          <cell r="BZ659">
            <v>2446</v>
          </cell>
          <cell r="CA659">
            <v>227165</v>
          </cell>
          <cell r="CB659">
            <v>31735</v>
          </cell>
          <cell r="CC659">
            <v>29696</v>
          </cell>
          <cell r="CD659">
            <v>29697</v>
          </cell>
          <cell r="CE659">
            <v>29697</v>
          </cell>
          <cell r="CF659">
            <v>29696</v>
          </cell>
          <cell r="CG659">
            <v>29697</v>
          </cell>
          <cell r="CH659">
            <v>29697</v>
          </cell>
          <cell r="CI659">
            <v>29696</v>
          </cell>
          <cell r="CJ659">
            <v>29697</v>
          </cell>
          <cell r="CK659">
            <v>29696</v>
          </cell>
          <cell r="CL659">
            <v>29697</v>
          </cell>
          <cell r="CM659">
            <v>29697</v>
          </cell>
          <cell r="CN659">
            <v>29696</v>
          </cell>
          <cell r="CO659">
            <v>29697</v>
          </cell>
          <cell r="CP659">
            <v>29696</v>
          </cell>
          <cell r="CQ659">
            <v>29697</v>
          </cell>
          <cell r="CR659">
            <v>29696</v>
          </cell>
          <cell r="CS659">
            <v>29697</v>
          </cell>
          <cell r="CT659">
            <v>29697</v>
          </cell>
          <cell r="CU659">
            <v>29696</v>
          </cell>
          <cell r="CV659">
            <v>29697</v>
          </cell>
          <cell r="CW659">
            <v>29697</v>
          </cell>
          <cell r="CX659">
            <v>29696</v>
          </cell>
          <cell r="CY659">
            <v>29697</v>
          </cell>
          <cell r="CZ659">
            <v>29696</v>
          </cell>
          <cell r="DA659">
            <v>29697</v>
          </cell>
          <cell r="DB659">
            <v>29697</v>
          </cell>
          <cell r="DC659">
            <v>29696</v>
          </cell>
          <cell r="DD659">
            <v>29697</v>
          </cell>
          <cell r="DE659">
            <v>29696</v>
          </cell>
          <cell r="DF659">
            <v>29697</v>
          </cell>
          <cell r="DG659">
            <v>29696</v>
          </cell>
          <cell r="DH659">
            <v>29697</v>
          </cell>
          <cell r="DI659">
            <v>29696</v>
          </cell>
          <cell r="DJ659">
            <v>29697</v>
          </cell>
          <cell r="DK659">
            <v>29697</v>
          </cell>
          <cell r="DL659">
            <v>29696</v>
          </cell>
          <cell r="DM659">
            <v>29697</v>
          </cell>
          <cell r="DN659">
            <v>29696</v>
          </cell>
          <cell r="DO659">
            <v>29697</v>
          </cell>
          <cell r="DP659">
            <v>29696</v>
          </cell>
          <cell r="DQ659">
            <v>29697</v>
          </cell>
          <cell r="DR659">
            <v>29697</v>
          </cell>
          <cell r="DS659">
            <v>29696</v>
          </cell>
          <cell r="DT659">
            <v>29697</v>
          </cell>
          <cell r="DU659">
            <v>25196</v>
          </cell>
          <cell r="DV659">
            <v>20710</v>
          </cell>
          <cell r="DW659">
            <v>21558</v>
          </cell>
          <cell r="DX659">
            <v>21558</v>
          </cell>
        </row>
        <row r="660">
          <cell r="BT660">
            <v>51180502</v>
          </cell>
          <cell r="BV660">
            <v>7942</v>
          </cell>
          <cell r="BW660">
            <v>7941</v>
          </cell>
          <cell r="BX660">
            <v>7942</v>
          </cell>
          <cell r="BY660">
            <v>2446</v>
          </cell>
          <cell r="BZ660">
            <v>2446</v>
          </cell>
          <cell r="CA660">
            <v>227165</v>
          </cell>
          <cell r="CB660">
            <v>31735</v>
          </cell>
          <cell r="CC660">
            <v>29696</v>
          </cell>
          <cell r="CD660">
            <v>29697</v>
          </cell>
          <cell r="CE660">
            <v>29697</v>
          </cell>
          <cell r="CF660">
            <v>29696</v>
          </cell>
          <cell r="CG660">
            <v>29697</v>
          </cell>
          <cell r="CH660">
            <v>29697</v>
          </cell>
          <cell r="CI660">
            <v>29696</v>
          </cell>
          <cell r="CJ660">
            <v>29697</v>
          </cell>
          <cell r="CK660">
            <v>29696</v>
          </cell>
          <cell r="CL660">
            <v>29697</v>
          </cell>
          <cell r="CM660">
            <v>29697</v>
          </cell>
          <cell r="CN660">
            <v>29696</v>
          </cell>
          <cell r="CO660">
            <v>29697</v>
          </cell>
          <cell r="CP660">
            <v>29696</v>
          </cell>
          <cell r="CQ660">
            <v>29697</v>
          </cell>
          <cell r="CR660">
            <v>29696</v>
          </cell>
          <cell r="CS660">
            <v>29697</v>
          </cell>
          <cell r="CT660">
            <v>29697</v>
          </cell>
          <cell r="CU660">
            <v>29696</v>
          </cell>
          <cell r="CV660">
            <v>29697</v>
          </cell>
          <cell r="CW660">
            <v>29697</v>
          </cell>
          <cell r="CX660">
            <v>29696</v>
          </cell>
          <cell r="CY660">
            <v>29697</v>
          </cell>
          <cell r="CZ660">
            <v>29696</v>
          </cell>
          <cell r="DA660">
            <v>29697</v>
          </cell>
          <cell r="DB660">
            <v>29697</v>
          </cell>
          <cell r="DC660">
            <v>29696</v>
          </cell>
          <cell r="DD660">
            <v>29697</v>
          </cell>
          <cell r="DE660">
            <v>29696</v>
          </cell>
          <cell r="DF660">
            <v>29697</v>
          </cell>
          <cell r="DG660">
            <v>29696</v>
          </cell>
          <cell r="DH660">
            <v>29697</v>
          </cell>
          <cell r="DI660">
            <v>29696</v>
          </cell>
          <cell r="DJ660">
            <v>29697</v>
          </cell>
          <cell r="DK660">
            <v>29697</v>
          </cell>
          <cell r="DL660">
            <v>29696</v>
          </cell>
          <cell r="DM660">
            <v>29697</v>
          </cell>
          <cell r="DN660">
            <v>29696</v>
          </cell>
          <cell r="DO660">
            <v>29697</v>
          </cell>
          <cell r="DP660">
            <v>29696</v>
          </cell>
          <cell r="DQ660">
            <v>29697</v>
          </cell>
          <cell r="DR660">
            <v>29697</v>
          </cell>
          <cell r="DS660">
            <v>29696</v>
          </cell>
          <cell r="DT660">
            <v>29697</v>
          </cell>
          <cell r="DU660">
            <v>25196</v>
          </cell>
          <cell r="DV660">
            <v>20710</v>
          </cell>
          <cell r="DW660">
            <v>21558</v>
          </cell>
          <cell r="DX660">
            <v>21558</v>
          </cell>
        </row>
        <row r="661">
          <cell r="BT661">
            <v>512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1503701</v>
          </cell>
          <cell r="CH661">
            <v>0</v>
          </cell>
          <cell r="CI661">
            <v>0</v>
          </cell>
          <cell r="CJ661">
            <v>578500</v>
          </cell>
          <cell r="CK661">
            <v>0</v>
          </cell>
          <cell r="CL661">
            <v>0</v>
          </cell>
          <cell r="CM661">
            <v>14654</v>
          </cell>
          <cell r="CN661">
            <v>1981820</v>
          </cell>
          <cell r="CO661">
            <v>14697972</v>
          </cell>
          <cell r="CP661">
            <v>0</v>
          </cell>
          <cell r="CQ661">
            <v>0</v>
          </cell>
          <cell r="CR661">
            <v>217700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89121</v>
          </cell>
          <cell r="DD661">
            <v>0</v>
          </cell>
          <cell r="DE661">
            <v>0</v>
          </cell>
          <cell r="DF661">
            <v>145100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12826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2772000</v>
          </cell>
          <cell r="DW661">
            <v>0</v>
          </cell>
          <cell r="DX661">
            <v>0</v>
          </cell>
        </row>
        <row r="662">
          <cell r="BT662">
            <v>512001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1503701</v>
          </cell>
          <cell r="CH662">
            <v>0</v>
          </cell>
          <cell r="CI662">
            <v>0</v>
          </cell>
          <cell r="CJ662">
            <v>578500</v>
          </cell>
          <cell r="CK662">
            <v>0</v>
          </cell>
          <cell r="CL662">
            <v>0</v>
          </cell>
          <cell r="CM662">
            <v>14654</v>
          </cell>
          <cell r="CN662">
            <v>1981820</v>
          </cell>
          <cell r="CO662">
            <v>14697972</v>
          </cell>
          <cell r="CP662">
            <v>0</v>
          </cell>
          <cell r="CQ662">
            <v>0</v>
          </cell>
          <cell r="CR662">
            <v>217700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89121</v>
          </cell>
          <cell r="DD662">
            <v>0</v>
          </cell>
          <cell r="DE662">
            <v>0</v>
          </cell>
          <cell r="DF662">
            <v>145100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12826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</row>
        <row r="663">
          <cell r="BT663">
            <v>51200102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1503701</v>
          </cell>
          <cell r="CH663">
            <v>0</v>
          </cell>
          <cell r="CI663">
            <v>0</v>
          </cell>
          <cell r="CJ663">
            <v>578500</v>
          </cell>
          <cell r="CK663">
            <v>0</v>
          </cell>
          <cell r="CL663">
            <v>0</v>
          </cell>
          <cell r="CM663">
            <v>14654</v>
          </cell>
          <cell r="CN663">
            <v>1981820</v>
          </cell>
          <cell r="CO663">
            <v>14697972</v>
          </cell>
          <cell r="CP663">
            <v>0</v>
          </cell>
          <cell r="CQ663">
            <v>0</v>
          </cell>
          <cell r="CR663">
            <v>217700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89121</v>
          </cell>
          <cell r="DD663">
            <v>0</v>
          </cell>
          <cell r="DE663">
            <v>0</v>
          </cell>
          <cell r="DF663">
            <v>145100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12826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</row>
        <row r="664">
          <cell r="BT664">
            <v>512002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2772000</v>
          </cell>
          <cell r="DW664">
            <v>0</v>
          </cell>
          <cell r="DX664">
            <v>0</v>
          </cell>
        </row>
        <row r="665">
          <cell r="BT665">
            <v>51200201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10000</v>
          </cell>
          <cell r="DW665">
            <v>0</v>
          </cell>
          <cell r="DX665">
            <v>0</v>
          </cell>
        </row>
        <row r="666">
          <cell r="BT666">
            <v>51200202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2762000</v>
          </cell>
          <cell r="DW666">
            <v>0</v>
          </cell>
          <cell r="DX666">
            <v>0</v>
          </cell>
        </row>
        <row r="667">
          <cell r="BT667">
            <v>5121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6947471</v>
          </cell>
          <cell r="CA667">
            <v>0</v>
          </cell>
          <cell r="CB667">
            <v>0</v>
          </cell>
          <cell r="CC667">
            <v>56190388</v>
          </cell>
          <cell r="CD667">
            <v>0</v>
          </cell>
          <cell r="CE667">
            <v>401153763</v>
          </cell>
          <cell r="CF667">
            <v>346174128</v>
          </cell>
          <cell r="CG667">
            <v>533063010</v>
          </cell>
          <cell r="CH667">
            <v>256024470</v>
          </cell>
          <cell r="CI667">
            <v>0</v>
          </cell>
          <cell r="CJ667">
            <v>267101575</v>
          </cell>
          <cell r="CK667">
            <v>6650</v>
          </cell>
          <cell r="CL667">
            <v>0</v>
          </cell>
          <cell r="CM667">
            <v>27335645</v>
          </cell>
          <cell r="CN667">
            <v>4736933</v>
          </cell>
          <cell r="CO667">
            <v>0</v>
          </cell>
          <cell r="CP667">
            <v>0</v>
          </cell>
          <cell r="CQ667">
            <v>74494</v>
          </cell>
          <cell r="CR667">
            <v>264052149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422167453</v>
          </cell>
          <cell r="CY667">
            <v>210070</v>
          </cell>
          <cell r="CZ667">
            <v>0</v>
          </cell>
          <cell r="DA667">
            <v>0</v>
          </cell>
          <cell r="DB667">
            <v>1692172</v>
          </cell>
          <cell r="DC667">
            <v>35438558</v>
          </cell>
          <cell r="DD667">
            <v>0</v>
          </cell>
          <cell r="DE667">
            <v>14544226</v>
          </cell>
          <cell r="DF667">
            <v>4886013</v>
          </cell>
          <cell r="DG667">
            <v>3036560</v>
          </cell>
          <cell r="DH667">
            <v>0</v>
          </cell>
          <cell r="DI667">
            <v>64041</v>
          </cell>
          <cell r="DJ667">
            <v>72987</v>
          </cell>
          <cell r="DK667">
            <v>356262</v>
          </cell>
          <cell r="DL667">
            <v>104182762</v>
          </cell>
          <cell r="DM667">
            <v>105800463</v>
          </cell>
          <cell r="DN667">
            <v>101714870</v>
          </cell>
          <cell r="DO667">
            <v>100575254</v>
          </cell>
          <cell r="DP667">
            <v>100749740</v>
          </cell>
          <cell r="DQ667">
            <v>186163379</v>
          </cell>
          <cell r="DR667">
            <v>105095125</v>
          </cell>
          <cell r="DS667">
            <v>100822630</v>
          </cell>
          <cell r="DT667">
            <v>107740961</v>
          </cell>
          <cell r="DU667">
            <v>102295397</v>
          </cell>
          <cell r="DV667">
            <v>102902174</v>
          </cell>
          <cell r="DW667">
            <v>104437575</v>
          </cell>
          <cell r="DX667">
            <v>324753500</v>
          </cell>
        </row>
        <row r="668">
          <cell r="BT668">
            <v>512101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27646163</v>
          </cell>
          <cell r="CD668">
            <v>0</v>
          </cell>
          <cell r="CE668">
            <v>401153763</v>
          </cell>
          <cell r="CF668">
            <v>346174128</v>
          </cell>
          <cell r="CG668">
            <v>458380032</v>
          </cell>
          <cell r="CH668">
            <v>256024470</v>
          </cell>
          <cell r="CI668">
            <v>0</v>
          </cell>
          <cell r="CJ668">
            <v>267101575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264052149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422167453</v>
          </cell>
          <cell r="CY668">
            <v>0</v>
          </cell>
          <cell r="CZ668">
            <v>0</v>
          </cell>
          <cell r="DA668">
            <v>0</v>
          </cell>
          <cell r="DB668">
            <v>1692172</v>
          </cell>
          <cell r="DC668">
            <v>55042</v>
          </cell>
          <cell r="DD668">
            <v>0</v>
          </cell>
          <cell r="DE668">
            <v>0</v>
          </cell>
          <cell r="DF668">
            <v>4886013</v>
          </cell>
          <cell r="DG668">
            <v>0</v>
          </cell>
          <cell r="DH668">
            <v>0</v>
          </cell>
          <cell r="DI668">
            <v>64041</v>
          </cell>
          <cell r="DJ668">
            <v>0</v>
          </cell>
          <cell r="DK668">
            <v>356262</v>
          </cell>
          <cell r="DL668">
            <v>104182762</v>
          </cell>
          <cell r="DM668">
            <v>105800463</v>
          </cell>
          <cell r="DN668">
            <v>101714870</v>
          </cell>
          <cell r="DO668">
            <v>100575254</v>
          </cell>
          <cell r="DP668">
            <v>100749740</v>
          </cell>
          <cell r="DQ668">
            <v>100392849</v>
          </cell>
          <cell r="DR668">
            <v>105095125</v>
          </cell>
          <cell r="DS668">
            <v>100822630</v>
          </cell>
          <cell r="DT668">
            <v>107740961</v>
          </cell>
          <cell r="DU668">
            <v>102295397</v>
          </cell>
          <cell r="DV668">
            <v>102902174</v>
          </cell>
          <cell r="DW668">
            <v>104437575</v>
          </cell>
          <cell r="DX668">
            <v>324753500</v>
          </cell>
        </row>
        <row r="669">
          <cell r="BT669">
            <v>51210101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4886013</v>
          </cell>
          <cell r="DG669">
            <v>0</v>
          </cell>
          <cell r="DH669">
            <v>0</v>
          </cell>
          <cell r="DI669">
            <v>64041</v>
          </cell>
          <cell r="DJ669">
            <v>0</v>
          </cell>
          <cell r="DK669">
            <v>356262</v>
          </cell>
          <cell r="DL669">
            <v>24015</v>
          </cell>
          <cell r="DM669">
            <v>0</v>
          </cell>
          <cell r="DN669">
            <v>29610</v>
          </cell>
          <cell r="DO669">
            <v>81886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37218</v>
          </cell>
        </row>
        <row r="670">
          <cell r="BT670">
            <v>51210102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27646163</v>
          </cell>
          <cell r="CD670">
            <v>0</v>
          </cell>
          <cell r="CE670">
            <v>401153763</v>
          </cell>
          <cell r="CF670">
            <v>346174128</v>
          </cell>
          <cell r="CG670">
            <v>458380032</v>
          </cell>
          <cell r="CH670">
            <v>256024470</v>
          </cell>
          <cell r="CI670">
            <v>0</v>
          </cell>
          <cell r="CJ670">
            <v>267101575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264052149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422167453</v>
          </cell>
          <cell r="CY670">
            <v>0</v>
          </cell>
          <cell r="CZ670">
            <v>0</v>
          </cell>
          <cell r="DA670">
            <v>0</v>
          </cell>
          <cell r="DB670">
            <v>1692172</v>
          </cell>
          <cell r="DC670">
            <v>55042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104158747</v>
          </cell>
          <cell r="DM670">
            <v>105800463</v>
          </cell>
          <cell r="DN670">
            <v>101685260</v>
          </cell>
          <cell r="DO670">
            <v>100493368</v>
          </cell>
          <cell r="DP670">
            <v>100749740</v>
          </cell>
          <cell r="DQ670">
            <v>100392849</v>
          </cell>
          <cell r="DR670">
            <v>105095125</v>
          </cell>
          <cell r="DS670">
            <v>100822630</v>
          </cell>
          <cell r="DT670">
            <v>107740961</v>
          </cell>
          <cell r="DU670">
            <v>102295397</v>
          </cell>
          <cell r="DV670">
            <v>102902174</v>
          </cell>
          <cell r="DW670">
            <v>104437575</v>
          </cell>
          <cell r="DX670">
            <v>324716282</v>
          </cell>
        </row>
        <row r="671">
          <cell r="BT671">
            <v>512109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6947471</v>
          </cell>
          <cell r="CA671">
            <v>0</v>
          </cell>
          <cell r="CB671">
            <v>0</v>
          </cell>
          <cell r="CC671">
            <v>28544225</v>
          </cell>
          <cell r="CD671">
            <v>0</v>
          </cell>
          <cell r="CE671">
            <v>0</v>
          </cell>
          <cell r="CF671">
            <v>0</v>
          </cell>
          <cell r="CG671">
            <v>74682978</v>
          </cell>
          <cell r="CH671">
            <v>0</v>
          </cell>
          <cell r="CI671">
            <v>0</v>
          </cell>
          <cell r="CJ671">
            <v>0</v>
          </cell>
          <cell r="CK671">
            <v>6650</v>
          </cell>
          <cell r="CL671">
            <v>0</v>
          </cell>
          <cell r="CM671">
            <v>27335645</v>
          </cell>
          <cell r="CN671">
            <v>4736933</v>
          </cell>
          <cell r="CO671">
            <v>0</v>
          </cell>
          <cell r="CP671">
            <v>0</v>
          </cell>
          <cell r="CQ671">
            <v>74494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210070</v>
          </cell>
          <cell r="CZ671">
            <v>0</v>
          </cell>
          <cell r="DA671">
            <v>0</v>
          </cell>
          <cell r="DB671">
            <v>0</v>
          </cell>
          <cell r="DC671">
            <v>35383516</v>
          </cell>
          <cell r="DD671">
            <v>0</v>
          </cell>
          <cell r="DE671">
            <v>14544226</v>
          </cell>
          <cell r="DF671">
            <v>0</v>
          </cell>
          <cell r="DG671">
            <v>3036560</v>
          </cell>
          <cell r="DH671">
            <v>0</v>
          </cell>
          <cell r="DI671">
            <v>0</v>
          </cell>
          <cell r="DJ671">
            <v>72987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8577053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</row>
        <row r="672">
          <cell r="BT672">
            <v>51210902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6947471</v>
          </cell>
          <cell r="CA672">
            <v>0</v>
          </cell>
          <cell r="CB672">
            <v>0</v>
          </cell>
          <cell r="CC672">
            <v>28544225</v>
          </cell>
          <cell r="CD672">
            <v>0</v>
          </cell>
          <cell r="CE672">
            <v>0</v>
          </cell>
          <cell r="CF672">
            <v>0</v>
          </cell>
          <cell r="CG672">
            <v>74682978</v>
          </cell>
          <cell r="CH672">
            <v>0</v>
          </cell>
          <cell r="CI672">
            <v>0</v>
          </cell>
          <cell r="CJ672">
            <v>0</v>
          </cell>
          <cell r="CK672">
            <v>6650</v>
          </cell>
          <cell r="CL672">
            <v>0</v>
          </cell>
          <cell r="CM672">
            <v>27335645</v>
          </cell>
          <cell r="CN672">
            <v>4736933</v>
          </cell>
          <cell r="CO672">
            <v>0</v>
          </cell>
          <cell r="CP672">
            <v>0</v>
          </cell>
          <cell r="CQ672">
            <v>74494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210070</v>
          </cell>
          <cell r="CZ672">
            <v>0</v>
          </cell>
          <cell r="DA672">
            <v>0</v>
          </cell>
          <cell r="DB672">
            <v>0</v>
          </cell>
          <cell r="DC672">
            <v>35383516</v>
          </cell>
          <cell r="DD672">
            <v>0</v>
          </cell>
          <cell r="DE672">
            <v>14544226</v>
          </cell>
          <cell r="DF672">
            <v>0</v>
          </cell>
          <cell r="DG672">
            <v>3036560</v>
          </cell>
          <cell r="DH672">
            <v>0</v>
          </cell>
          <cell r="DI672">
            <v>0</v>
          </cell>
          <cell r="DJ672">
            <v>72987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8577053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</row>
        <row r="673">
          <cell r="BT673">
            <v>5124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158286448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</row>
        <row r="674">
          <cell r="BT674">
            <v>512402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158286448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</row>
        <row r="675">
          <cell r="BT675">
            <v>51240202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158286448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</row>
        <row r="676">
          <cell r="BT676">
            <v>5132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5700000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185006300</v>
          </cell>
          <cell r="DN676">
            <v>-106976300</v>
          </cell>
          <cell r="DO676">
            <v>0</v>
          </cell>
          <cell r="DP676">
            <v>0</v>
          </cell>
          <cell r="DQ676">
            <v>0</v>
          </cell>
          <cell r="DR676">
            <v>190000000</v>
          </cell>
          <cell r="DS676">
            <v>69343734</v>
          </cell>
          <cell r="DT676">
            <v>129000000</v>
          </cell>
          <cell r="DU676">
            <v>130343803</v>
          </cell>
          <cell r="DV676">
            <v>129671884</v>
          </cell>
          <cell r="DW676">
            <v>129671884</v>
          </cell>
          <cell r="DX676">
            <v>-778031305</v>
          </cell>
        </row>
        <row r="677">
          <cell r="BT677">
            <v>513201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5700000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185006300</v>
          </cell>
          <cell r="DN677">
            <v>-106976300</v>
          </cell>
          <cell r="DO677">
            <v>0</v>
          </cell>
          <cell r="DP677">
            <v>0</v>
          </cell>
          <cell r="DQ677">
            <v>0</v>
          </cell>
          <cell r="DR677">
            <v>190000000</v>
          </cell>
          <cell r="DS677">
            <v>69343734</v>
          </cell>
          <cell r="DT677">
            <v>129000000</v>
          </cell>
          <cell r="DU677">
            <v>130343803</v>
          </cell>
          <cell r="DV677">
            <v>129671884</v>
          </cell>
          <cell r="DW677">
            <v>129671884</v>
          </cell>
          <cell r="DX677">
            <v>-778031305</v>
          </cell>
        </row>
        <row r="678">
          <cell r="BT678">
            <v>51320102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5700000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185006300</v>
          </cell>
          <cell r="DN678">
            <v>-106976300</v>
          </cell>
          <cell r="DO678">
            <v>0</v>
          </cell>
          <cell r="DP678">
            <v>0</v>
          </cell>
          <cell r="DQ678">
            <v>0</v>
          </cell>
          <cell r="DR678">
            <v>190000000</v>
          </cell>
          <cell r="DS678">
            <v>69343734</v>
          </cell>
          <cell r="DT678">
            <v>129000000</v>
          </cell>
          <cell r="DU678">
            <v>130343803</v>
          </cell>
          <cell r="DV678">
            <v>129671884</v>
          </cell>
          <cell r="DW678">
            <v>129671884</v>
          </cell>
          <cell r="DX678">
            <v>-778031305</v>
          </cell>
        </row>
        <row r="679">
          <cell r="BT679">
            <v>5134</v>
          </cell>
          <cell r="BV679">
            <v>0</v>
          </cell>
          <cell r="BW679">
            <v>2485716</v>
          </cell>
          <cell r="BX679">
            <v>116857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1843463</v>
          </cell>
          <cell r="CD679">
            <v>0</v>
          </cell>
          <cell r="CE679">
            <v>230655</v>
          </cell>
          <cell r="CF679">
            <v>1887712</v>
          </cell>
          <cell r="CG679">
            <v>2413142</v>
          </cell>
          <cell r="CH679">
            <v>323118</v>
          </cell>
          <cell r="CI679">
            <v>3254070</v>
          </cell>
          <cell r="CJ679">
            <v>696786</v>
          </cell>
          <cell r="CK679">
            <v>49936</v>
          </cell>
          <cell r="CL679">
            <v>46875</v>
          </cell>
          <cell r="CM679">
            <v>276593</v>
          </cell>
          <cell r="CN679">
            <v>58235</v>
          </cell>
          <cell r="CO679">
            <v>1742219</v>
          </cell>
          <cell r="CP679">
            <v>410098</v>
          </cell>
          <cell r="CQ679">
            <v>0</v>
          </cell>
          <cell r="CR679">
            <v>884606</v>
          </cell>
          <cell r="CS679">
            <v>0</v>
          </cell>
          <cell r="CT679">
            <v>58498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2047435</v>
          </cell>
          <cell r="DA679">
            <v>1077031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516136</v>
          </cell>
          <cell r="DL679">
            <v>576802</v>
          </cell>
          <cell r="DM679">
            <v>61250</v>
          </cell>
          <cell r="DN679">
            <v>371374</v>
          </cell>
          <cell r="DO679">
            <v>0</v>
          </cell>
          <cell r="DP679">
            <v>36400</v>
          </cell>
          <cell r="DQ679">
            <v>315920</v>
          </cell>
          <cell r="DR679">
            <v>0</v>
          </cell>
          <cell r="DS679">
            <v>0</v>
          </cell>
          <cell r="DT679">
            <v>181083</v>
          </cell>
          <cell r="DU679">
            <v>0</v>
          </cell>
          <cell r="DV679">
            <v>0</v>
          </cell>
          <cell r="DW679">
            <v>148409</v>
          </cell>
          <cell r="DX679">
            <v>165781</v>
          </cell>
        </row>
        <row r="680">
          <cell r="BT680">
            <v>513402</v>
          </cell>
          <cell r="BV680">
            <v>0</v>
          </cell>
          <cell r="BW680">
            <v>2485716</v>
          </cell>
          <cell r="BX680">
            <v>116857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1843463</v>
          </cell>
          <cell r="CD680">
            <v>0</v>
          </cell>
          <cell r="CE680">
            <v>230655</v>
          </cell>
          <cell r="CF680">
            <v>1887712</v>
          </cell>
          <cell r="CG680">
            <v>2413142</v>
          </cell>
          <cell r="CH680">
            <v>323118</v>
          </cell>
          <cell r="CI680">
            <v>3254070</v>
          </cell>
          <cell r="CJ680">
            <v>696786</v>
          </cell>
          <cell r="CK680">
            <v>49936</v>
          </cell>
          <cell r="CL680">
            <v>46875</v>
          </cell>
          <cell r="CM680">
            <v>276593</v>
          </cell>
          <cell r="CN680">
            <v>58235</v>
          </cell>
          <cell r="CO680">
            <v>1742219</v>
          </cell>
          <cell r="CP680">
            <v>410098</v>
          </cell>
          <cell r="CQ680">
            <v>0</v>
          </cell>
          <cell r="CR680">
            <v>884606</v>
          </cell>
          <cell r="CS680">
            <v>0</v>
          </cell>
          <cell r="CT680">
            <v>58498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2047435</v>
          </cell>
          <cell r="DA680">
            <v>1077031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516136</v>
          </cell>
          <cell r="DL680">
            <v>576802</v>
          </cell>
          <cell r="DM680">
            <v>61250</v>
          </cell>
          <cell r="DN680">
            <v>371374</v>
          </cell>
          <cell r="DO680">
            <v>0</v>
          </cell>
          <cell r="DP680">
            <v>36400</v>
          </cell>
          <cell r="DQ680">
            <v>315920</v>
          </cell>
          <cell r="DR680">
            <v>0</v>
          </cell>
          <cell r="DS680">
            <v>0</v>
          </cell>
          <cell r="DT680">
            <v>181083</v>
          </cell>
          <cell r="DU680">
            <v>0</v>
          </cell>
          <cell r="DV680">
            <v>0</v>
          </cell>
          <cell r="DW680">
            <v>148409</v>
          </cell>
          <cell r="DX680">
            <v>165781</v>
          </cell>
        </row>
        <row r="681">
          <cell r="BT681">
            <v>51340202</v>
          </cell>
          <cell r="BV681">
            <v>0</v>
          </cell>
          <cell r="BW681">
            <v>2485716</v>
          </cell>
          <cell r="BX681">
            <v>116857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1843463</v>
          </cell>
          <cell r="CD681">
            <v>0</v>
          </cell>
          <cell r="CE681">
            <v>230655</v>
          </cell>
          <cell r="CF681">
            <v>1887712</v>
          </cell>
          <cell r="CG681">
            <v>2413142</v>
          </cell>
          <cell r="CH681">
            <v>323118</v>
          </cell>
          <cell r="CI681">
            <v>3254070</v>
          </cell>
          <cell r="CJ681">
            <v>696786</v>
          </cell>
          <cell r="CK681">
            <v>49936</v>
          </cell>
          <cell r="CL681">
            <v>46875</v>
          </cell>
          <cell r="CM681">
            <v>276593</v>
          </cell>
          <cell r="CN681">
            <v>58235</v>
          </cell>
          <cell r="CO681">
            <v>1742219</v>
          </cell>
          <cell r="CP681">
            <v>410098</v>
          </cell>
          <cell r="CQ681">
            <v>0</v>
          </cell>
          <cell r="CR681">
            <v>884606</v>
          </cell>
          <cell r="CS681">
            <v>0</v>
          </cell>
          <cell r="CT681">
            <v>58498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2047435</v>
          </cell>
          <cell r="DA681">
            <v>1077031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516136</v>
          </cell>
          <cell r="DL681">
            <v>576802</v>
          </cell>
          <cell r="DM681">
            <v>61250</v>
          </cell>
          <cell r="DN681">
            <v>371374</v>
          </cell>
          <cell r="DO681">
            <v>0</v>
          </cell>
          <cell r="DP681">
            <v>36400</v>
          </cell>
          <cell r="DQ681">
            <v>315920</v>
          </cell>
          <cell r="DR681">
            <v>0</v>
          </cell>
          <cell r="DS681">
            <v>0</v>
          </cell>
          <cell r="DT681">
            <v>181083</v>
          </cell>
          <cell r="DU681">
            <v>0</v>
          </cell>
          <cell r="DV681">
            <v>0</v>
          </cell>
          <cell r="DW681">
            <v>148409</v>
          </cell>
          <cell r="DX681">
            <v>165781</v>
          </cell>
        </row>
        <row r="682">
          <cell r="BT682">
            <v>5135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78670591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</row>
        <row r="683">
          <cell r="BT683">
            <v>513504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78670591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</row>
        <row r="684">
          <cell r="BT684">
            <v>51350402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78670591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</row>
        <row r="685">
          <cell r="BT685">
            <v>5136</v>
          </cell>
          <cell r="BV685">
            <v>44297883</v>
          </cell>
          <cell r="BW685">
            <v>60064616</v>
          </cell>
          <cell r="BX685">
            <v>106074030</v>
          </cell>
          <cell r="BY685">
            <v>43942807</v>
          </cell>
          <cell r="BZ685">
            <v>180815781</v>
          </cell>
          <cell r="CA685">
            <v>80730159</v>
          </cell>
          <cell r="CB685">
            <v>50067438</v>
          </cell>
          <cell r="CC685">
            <v>55660320</v>
          </cell>
          <cell r="CD685">
            <v>332764484</v>
          </cell>
          <cell r="CE685">
            <v>236071149</v>
          </cell>
          <cell r="CF685">
            <v>209940676</v>
          </cell>
          <cell r="CG685">
            <v>17239347</v>
          </cell>
          <cell r="CH685">
            <v>33016980</v>
          </cell>
          <cell r="CI685">
            <v>79091145</v>
          </cell>
          <cell r="CJ685">
            <v>65021750</v>
          </cell>
          <cell r="CK685">
            <v>217091961</v>
          </cell>
          <cell r="CL685">
            <v>77055455</v>
          </cell>
          <cell r="CM685">
            <v>62614142</v>
          </cell>
          <cell r="CN685">
            <v>143908181</v>
          </cell>
          <cell r="CO685">
            <v>72951711</v>
          </cell>
          <cell r="CP685">
            <v>55383339</v>
          </cell>
          <cell r="CQ685">
            <v>45080300</v>
          </cell>
          <cell r="CR685">
            <v>43134318</v>
          </cell>
          <cell r="CS685">
            <v>129498059</v>
          </cell>
          <cell r="CT685">
            <v>563654261</v>
          </cell>
          <cell r="CU685">
            <v>47205816</v>
          </cell>
          <cell r="CV685">
            <v>58146811</v>
          </cell>
          <cell r="CW685">
            <v>61413637</v>
          </cell>
          <cell r="CX685">
            <v>74027176</v>
          </cell>
          <cell r="CY685">
            <v>51264417</v>
          </cell>
          <cell r="CZ685">
            <v>94747181</v>
          </cell>
          <cell r="DA685">
            <v>41387118</v>
          </cell>
          <cell r="DB685">
            <v>45074542</v>
          </cell>
          <cell r="DC685">
            <v>70806675</v>
          </cell>
          <cell r="DD685">
            <v>71802406</v>
          </cell>
          <cell r="DE685">
            <v>236288581</v>
          </cell>
          <cell r="DF685">
            <v>97717522</v>
          </cell>
          <cell r="DG685">
            <v>29237249</v>
          </cell>
          <cell r="DH685">
            <v>69248383</v>
          </cell>
          <cell r="DI685">
            <v>99799862</v>
          </cell>
          <cell r="DJ685">
            <v>29687641</v>
          </cell>
          <cell r="DK685">
            <v>84443791</v>
          </cell>
          <cell r="DL685">
            <v>42418697</v>
          </cell>
          <cell r="DM685">
            <v>108323980</v>
          </cell>
          <cell r="DN685">
            <v>29193821</v>
          </cell>
          <cell r="DO685">
            <v>63588109</v>
          </cell>
          <cell r="DP685">
            <v>37363750</v>
          </cell>
          <cell r="DQ685">
            <v>70990389</v>
          </cell>
          <cell r="DR685">
            <v>31673940</v>
          </cell>
          <cell r="DS685">
            <v>29813143</v>
          </cell>
          <cell r="DT685">
            <v>87601048</v>
          </cell>
          <cell r="DU685">
            <v>40002224</v>
          </cell>
          <cell r="DV685">
            <v>82694213</v>
          </cell>
          <cell r="DW685">
            <v>63356672</v>
          </cell>
          <cell r="DX685">
            <v>13335761</v>
          </cell>
        </row>
        <row r="686">
          <cell r="BT686">
            <v>513601</v>
          </cell>
          <cell r="BV686">
            <v>0</v>
          </cell>
          <cell r="BW686">
            <v>3084500</v>
          </cell>
          <cell r="BX686">
            <v>290250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28200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36750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6300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385876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350000</v>
          </cell>
          <cell r="DV686">
            <v>0</v>
          </cell>
          <cell r="DW686">
            <v>5430650</v>
          </cell>
          <cell r="DX686">
            <v>0</v>
          </cell>
        </row>
        <row r="687">
          <cell r="BT687">
            <v>51360102</v>
          </cell>
          <cell r="BV687">
            <v>0</v>
          </cell>
          <cell r="BW687">
            <v>3084500</v>
          </cell>
          <cell r="BX687">
            <v>290250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28200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36750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6300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385876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350000</v>
          </cell>
          <cell r="DV687">
            <v>0</v>
          </cell>
          <cell r="DW687">
            <v>5430650</v>
          </cell>
          <cell r="DX687">
            <v>0</v>
          </cell>
        </row>
        <row r="688">
          <cell r="BT688">
            <v>513604</v>
          </cell>
          <cell r="BV688">
            <v>6280462</v>
          </cell>
          <cell r="BW688">
            <v>7007679</v>
          </cell>
          <cell r="BX688">
            <v>17343509</v>
          </cell>
          <cell r="BY688">
            <v>9735948</v>
          </cell>
          <cell r="BZ688">
            <v>10021103</v>
          </cell>
          <cell r="CA688">
            <v>15010405</v>
          </cell>
          <cell r="CB688">
            <v>15058257</v>
          </cell>
          <cell r="CC688">
            <v>8827443</v>
          </cell>
          <cell r="CD688">
            <v>12771126</v>
          </cell>
          <cell r="CE688">
            <v>12105698</v>
          </cell>
          <cell r="CF688">
            <v>14101556</v>
          </cell>
          <cell r="CG688">
            <v>15731404</v>
          </cell>
          <cell r="CH688">
            <v>7052874</v>
          </cell>
          <cell r="CI688">
            <v>14009213</v>
          </cell>
          <cell r="CJ688">
            <v>2508522</v>
          </cell>
          <cell r="CK688">
            <v>6618699</v>
          </cell>
          <cell r="CL688">
            <v>11404901</v>
          </cell>
          <cell r="CM688">
            <v>17699225</v>
          </cell>
          <cell r="CN688">
            <v>3120240</v>
          </cell>
          <cell r="CO688">
            <v>11763006</v>
          </cell>
          <cell r="CP688">
            <v>7432468</v>
          </cell>
          <cell r="CQ688">
            <v>8468972</v>
          </cell>
          <cell r="CR688">
            <v>7006375</v>
          </cell>
          <cell r="CS688">
            <v>6025140</v>
          </cell>
          <cell r="CT688">
            <v>5276889</v>
          </cell>
          <cell r="CU688">
            <v>12945196</v>
          </cell>
          <cell r="CV688">
            <v>11369672</v>
          </cell>
          <cell r="CW688">
            <v>10198851</v>
          </cell>
          <cell r="CX688">
            <v>8021056</v>
          </cell>
          <cell r="CY688">
            <v>6998104</v>
          </cell>
          <cell r="CZ688">
            <v>15076251</v>
          </cell>
          <cell r="DA688">
            <v>10564474</v>
          </cell>
          <cell r="DB688">
            <v>6950297</v>
          </cell>
          <cell r="DC688">
            <v>15868362</v>
          </cell>
          <cell r="DD688">
            <v>11971271</v>
          </cell>
          <cell r="DE688">
            <v>21763752</v>
          </cell>
          <cell r="DF688">
            <v>14352078</v>
          </cell>
          <cell r="DG688">
            <v>11322378</v>
          </cell>
          <cell r="DH688">
            <v>15977006</v>
          </cell>
          <cell r="DI688">
            <v>24469348</v>
          </cell>
          <cell r="DJ688">
            <v>4901546</v>
          </cell>
          <cell r="DK688">
            <v>15713167</v>
          </cell>
          <cell r="DL688">
            <v>12652015</v>
          </cell>
          <cell r="DM688">
            <v>18752121</v>
          </cell>
          <cell r="DN688">
            <v>6791150</v>
          </cell>
          <cell r="DO688">
            <v>13308291</v>
          </cell>
          <cell r="DP688">
            <v>10521593</v>
          </cell>
          <cell r="DQ688">
            <v>25122805</v>
          </cell>
          <cell r="DR688">
            <v>8647829</v>
          </cell>
          <cell r="DS688">
            <v>3845382</v>
          </cell>
          <cell r="DT688">
            <v>18013906</v>
          </cell>
          <cell r="DU688">
            <v>11349468</v>
          </cell>
          <cell r="DV688">
            <v>11671486</v>
          </cell>
          <cell r="DW688">
            <v>11507958</v>
          </cell>
          <cell r="DX688">
            <v>1433243</v>
          </cell>
        </row>
        <row r="689">
          <cell r="BT689">
            <v>51360402</v>
          </cell>
          <cell r="BV689">
            <v>6280462</v>
          </cell>
          <cell r="BW689">
            <v>7007679</v>
          </cell>
          <cell r="BX689">
            <v>17343509</v>
          </cell>
          <cell r="BY689">
            <v>9735948</v>
          </cell>
          <cell r="BZ689">
            <v>10021103</v>
          </cell>
          <cell r="CA689">
            <v>15010405</v>
          </cell>
          <cell r="CB689">
            <v>15058257</v>
          </cell>
          <cell r="CC689">
            <v>8827443</v>
          </cell>
          <cell r="CD689">
            <v>12771126</v>
          </cell>
          <cell r="CE689">
            <v>12105698</v>
          </cell>
          <cell r="CF689">
            <v>14101556</v>
          </cell>
          <cell r="CG689">
            <v>15731404</v>
          </cell>
          <cell r="CH689">
            <v>7052874</v>
          </cell>
          <cell r="CI689">
            <v>14009213</v>
          </cell>
          <cell r="CJ689">
            <v>2508522</v>
          </cell>
          <cell r="CK689">
            <v>6618699</v>
          </cell>
          <cell r="CL689">
            <v>11404901</v>
          </cell>
          <cell r="CM689">
            <v>17699225</v>
          </cell>
          <cell r="CN689">
            <v>3120240</v>
          </cell>
          <cell r="CO689">
            <v>11763006</v>
          </cell>
          <cell r="CP689">
            <v>7432468</v>
          </cell>
          <cell r="CQ689">
            <v>8468972</v>
          </cell>
          <cell r="CR689">
            <v>7006375</v>
          </cell>
          <cell r="CS689">
            <v>6025140</v>
          </cell>
          <cell r="CT689">
            <v>5276889</v>
          </cell>
          <cell r="CU689">
            <v>12945196</v>
          </cell>
          <cell r="CV689">
            <v>11369672</v>
          </cell>
          <cell r="CW689">
            <v>10198851</v>
          </cell>
          <cell r="CX689">
            <v>8021056</v>
          </cell>
          <cell r="CY689">
            <v>6998104</v>
          </cell>
          <cell r="CZ689">
            <v>15076251</v>
          </cell>
          <cell r="DA689">
            <v>10564474</v>
          </cell>
          <cell r="DB689">
            <v>6950297</v>
          </cell>
          <cell r="DC689">
            <v>15868362</v>
          </cell>
          <cell r="DD689">
            <v>11971271</v>
          </cell>
          <cell r="DE689">
            <v>21763752</v>
          </cell>
          <cell r="DF689">
            <v>14352078</v>
          </cell>
          <cell r="DG689">
            <v>11322378</v>
          </cell>
          <cell r="DH689">
            <v>15977006</v>
          </cell>
          <cell r="DI689">
            <v>24469348</v>
          </cell>
          <cell r="DJ689">
            <v>4901546</v>
          </cell>
          <cell r="DK689">
            <v>15713167</v>
          </cell>
          <cell r="DL689">
            <v>12652015</v>
          </cell>
          <cell r="DM689">
            <v>18752121</v>
          </cell>
          <cell r="DN689">
            <v>6791150</v>
          </cell>
          <cell r="DO689">
            <v>13308291</v>
          </cell>
          <cell r="DP689">
            <v>10521593</v>
          </cell>
          <cell r="DQ689">
            <v>25122805</v>
          </cell>
          <cell r="DR689">
            <v>8647829</v>
          </cell>
          <cell r="DS689">
            <v>3845382</v>
          </cell>
          <cell r="DT689">
            <v>18013906</v>
          </cell>
          <cell r="DU689">
            <v>11349468</v>
          </cell>
          <cell r="DV689">
            <v>11671486</v>
          </cell>
          <cell r="DW689">
            <v>11507958</v>
          </cell>
          <cell r="DX689">
            <v>1433243</v>
          </cell>
        </row>
        <row r="690">
          <cell r="BT690">
            <v>513605</v>
          </cell>
          <cell r="BV690">
            <v>18300550</v>
          </cell>
          <cell r="BW690">
            <v>41408238</v>
          </cell>
          <cell r="BX690">
            <v>27435438</v>
          </cell>
          <cell r="BY690">
            <v>24441289</v>
          </cell>
          <cell r="BZ690">
            <v>103020317</v>
          </cell>
          <cell r="CA690">
            <v>27956029</v>
          </cell>
          <cell r="CB690">
            <v>30402135</v>
          </cell>
          <cell r="CC690">
            <v>34707771</v>
          </cell>
          <cell r="CD690">
            <v>64852710</v>
          </cell>
          <cell r="CE690">
            <v>11388845</v>
          </cell>
          <cell r="CF690">
            <v>59953527</v>
          </cell>
          <cell r="CG690">
            <v>30788032</v>
          </cell>
          <cell r="CH690">
            <v>20342444</v>
          </cell>
          <cell r="CI690">
            <v>57942829</v>
          </cell>
          <cell r="CJ690">
            <v>6974036</v>
          </cell>
          <cell r="CK690">
            <v>30955650</v>
          </cell>
          <cell r="CL690">
            <v>29995222</v>
          </cell>
          <cell r="CM690">
            <v>19655773</v>
          </cell>
          <cell r="CN690">
            <v>33373657</v>
          </cell>
          <cell r="CO690">
            <v>59585508</v>
          </cell>
          <cell r="CP690">
            <v>22001385</v>
          </cell>
          <cell r="CQ690">
            <v>28104389</v>
          </cell>
          <cell r="CR690">
            <v>24224047</v>
          </cell>
          <cell r="CS690">
            <v>23290344</v>
          </cell>
          <cell r="CT690">
            <v>16292219</v>
          </cell>
          <cell r="CU690">
            <v>31242451</v>
          </cell>
          <cell r="CV690">
            <v>37786477</v>
          </cell>
          <cell r="CW690">
            <v>38917580</v>
          </cell>
          <cell r="CX690">
            <v>46739822</v>
          </cell>
          <cell r="CY690">
            <v>22093359</v>
          </cell>
          <cell r="CZ690">
            <v>55137783</v>
          </cell>
          <cell r="DA690">
            <v>33350823</v>
          </cell>
          <cell r="DB690">
            <v>29938194</v>
          </cell>
          <cell r="DC690">
            <v>51422556</v>
          </cell>
          <cell r="DD690">
            <v>53569739</v>
          </cell>
          <cell r="DE690">
            <v>53394504</v>
          </cell>
          <cell r="DF690">
            <v>81912004</v>
          </cell>
          <cell r="DG690">
            <v>16231844</v>
          </cell>
          <cell r="DH690">
            <v>49057067</v>
          </cell>
          <cell r="DI690">
            <v>69414911</v>
          </cell>
          <cell r="DJ690">
            <v>17900447</v>
          </cell>
          <cell r="DK690">
            <v>47352552</v>
          </cell>
          <cell r="DL690">
            <v>24946906</v>
          </cell>
          <cell r="DM690">
            <v>47767696</v>
          </cell>
          <cell r="DN690">
            <v>14918647</v>
          </cell>
          <cell r="DO690">
            <v>44788282</v>
          </cell>
          <cell r="DP690">
            <v>19776697</v>
          </cell>
          <cell r="DQ690">
            <v>40720596</v>
          </cell>
          <cell r="DR690">
            <v>21053084</v>
          </cell>
          <cell r="DS690">
            <v>14203001</v>
          </cell>
          <cell r="DT690">
            <v>55387877</v>
          </cell>
          <cell r="DU690">
            <v>23898521</v>
          </cell>
          <cell r="DV690">
            <v>66406227</v>
          </cell>
          <cell r="DW690">
            <v>18768305</v>
          </cell>
          <cell r="DX690">
            <v>7038204</v>
          </cell>
        </row>
        <row r="691">
          <cell r="BT691">
            <v>51360501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273700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1113840</v>
          </cell>
          <cell r="DJ691">
            <v>0</v>
          </cell>
          <cell r="DK691">
            <v>0</v>
          </cell>
          <cell r="DL691">
            <v>721140</v>
          </cell>
          <cell r="DM691">
            <v>1063859</v>
          </cell>
          <cell r="DN691">
            <v>177310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110796</v>
          </cell>
          <cell r="DT691">
            <v>0</v>
          </cell>
          <cell r="DU691">
            <v>0</v>
          </cell>
          <cell r="DV691">
            <v>1773100</v>
          </cell>
          <cell r="DW691">
            <v>0</v>
          </cell>
          <cell r="DX691">
            <v>0</v>
          </cell>
        </row>
        <row r="692">
          <cell r="BT692">
            <v>51360502</v>
          </cell>
          <cell r="BV692">
            <v>18300550</v>
          </cell>
          <cell r="BW692">
            <v>41408238</v>
          </cell>
          <cell r="BX692">
            <v>27435438</v>
          </cell>
          <cell r="BY692">
            <v>24441289</v>
          </cell>
          <cell r="BZ692">
            <v>103020317</v>
          </cell>
          <cell r="CA692">
            <v>27956029</v>
          </cell>
          <cell r="CB692">
            <v>30402135</v>
          </cell>
          <cell r="CC692">
            <v>34707771</v>
          </cell>
          <cell r="CD692">
            <v>64852710</v>
          </cell>
          <cell r="CE692">
            <v>11388845</v>
          </cell>
          <cell r="CF692">
            <v>59953527</v>
          </cell>
          <cell r="CG692">
            <v>30788032</v>
          </cell>
          <cell r="CH692">
            <v>20342444</v>
          </cell>
          <cell r="CI692">
            <v>57942829</v>
          </cell>
          <cell r="CJ692">
            <v>6974036</v>
          </cell>
          <cell r="CK692">
            <v>30955650</v>
          </cell>
          <cell r="CL692">
            <v>29995222</v>
          </cell>
          <cell r="CM692">
            <v>19655773</v>
          </cell>
          <cell r="CN692">
            <v>33373657</v>
          </cell>
          <cell r="CO692">
            <v>59585508</v>
          </cell>
          <cell r="CP692">
            <v>22001385</v>
          </cell>
          <cell r="CQ692">
            <v>28104389</v>
          </cell>
          <cell r="CR692">
            <v>24224047</v>
          </cell>
          <cell r="CS692">
            <v>23290344</v>
          </cell>
          <cell r="CT692">
            <v>16292219</v>
          </cell>
          <cell r="CU692">
            <v>31242451</v>
          </cell>
          <cell r="CV692">
            <v>37786477</v>
          </cell>
          <cell r="CW692">
            <v>38917580</v>
          </cell>
          <cell r="CX692">
            <v>46739822</v>
          </cell>
          <cell r="CY692">
            <v>22093359</v>
          </cell>
          <cell r="CZ692">
            <v>55137783</v>
          </cell>
          <cell r="DA692">
            <v>33350823</v>
          </cell>
          <cell r="DB692">
            <v>29938194</v>
          </cell>
          <cell r="DC692">
            <v>51422556</v>
          </cell>
          <cell r="DD692">
            <v>50832739</v>
          </cell>
          <cell r="DE692">
            <v>53394504</v>
          </cell>
          <cell r="DF692">
            <v>81912004</v>
          </cell>
          <cell r="DG692">
            <v>16231844</v>
          </cell>
          <cell r="DH692">
            <v>49057067</v>
          </cell>
          <cell r="DI692">
            <v>68301071</v>
          </cell>
          <cell r="DJ692">
            <v>17900447</v>
          </cell>
          <cell r="DK692">
            <v>47352552</v>
          </cell>
          <cell r="DL692">
            <v>24225766</v>
          </cell>
          <cell r="DM692">
            <v>46703837</v>
          </cell>
          <cell r="DN692">
            <v>13145547</v>
          </cell>
          <cell r="DO692">
            <v>44788282</v>
          </cell>
          <cell r="DP692">
            <v>19776697</v>
          </cell>
          <cell r="DQ692">
            <v>40720596</v>
          </cell>
          <cell r="DR692">
            <v>21053084</v>
          </cell>
          <cell r="DS692">
            <v>14092205</v>
          </cell>
          <cell r="DT692">
            <v>55387877</v>
          </cell>
          <cell r="DU692">
            <v>23898521</v>
          </cell>
          <cell r="DV692">
            <v>64633127</v>
          </cell>
          <cell r="DW692">
            <v>18768305</v>
          </cell>
          <cell r="DX692">
            <v>7038204</v>
          </cell>
        </row>
        <row r="693">
          <cell r="BT693">
            <v>513614</v>
          </cell>
          <cell r="BV693">
            <v>19716871</v>
          </cell>
          <cell r="BW693">
            <v>8564199</v>
          </cell>
          <cell r="BX693">
            <v>58392583</v>
          </cell>
          <cell r="BY693">
            <v>9765570</v>
          </cell>
          <cell r="BZ693">
            <v>67774361</v>
          </cell>
          <cell r="CA693">
            <v>37763725</v>
          </cell>
          <cell r="CB693">
            <v>4607046</v>
          </cell>
          <cell r="CC693">
            <v>12125106</v>
          </cell>
          <cell r="CD693">
            <v>255140648</v>
          </cell>
          <cell r="CE693">
            <v>212576606</v>
          </cell>
          <cell r="CF693">
            <v>135885593</v>
          </cell>
          <cell r="CG693">
            <v>-29280089</v>
          </cell>
          <cell r="CH693">
            <v>5621662</v>
          </cell>
          <cell r="CI693">
            <v>7139103</v>
          </cell>
          <cell r="CJ693">
            <v>55257192</v>
          </cell>
          <cell r="CK693">
            <v>179517612</v>
          </cell>
          <cell r="CL693">
            <v>35655332</v>
          </cell>
          <cell r="CM693">
            <v>25259144</v>
          </cell>
          <cell r="CN693">
            <v>107414284</v>
          </cell>
          <cell r="CO693">
            <v>1603197</v>
          </cell>
          <cell r="CP693">
            <v>25949486</v>
          </cell>
          <cell r="CQ693">
            <v>8139439</v>
          </cell>
          <cell r="CR693">
            <v>11903896</v>
          </cell>
          <cell r="CS693">
            <v>100182575</v>
          </cell>
          <cell r="CT693">
            <v>542085153</v>
          </cell>
          <cell r="CU693">
            <v>3018169</v>
          </cell>
          <cell r="CV693">
            <v>8990662</v>
          </cell>
          <cell r="CW693">
            <v>12297206</v>
          </cell>
          <cell r="CX693">
            <v>19266298</v>
          </cell>
          <cell r="CY693">
            <v>22172954</v>
          </cell>
          <cell r="CZ693">
            <v>24470147</v>
          </cell>
          <cell r="DA693">
            <v>-2528179</v>
          </cell>
          <cell r="DB693">
            <v>8186051</v>
          </cell>
          <cell r="DC693">
            <v>3515757</v>
          </cell>
          <cell r="DD693">
            <v>6261396</v>
          </cell>
          <cell r="DE693">
            <v>160744449</v>
          </cell>
          <cell r="DF693">
            <v>1453440</v>
          </cell>
          <cell r="DG693">
            <v>1683027</v>
          </cell>
          <cell r="DH693">
            <v>4214310</v>
          </cell>
          <cell r="DI693">
            <v>5915603</v>
          </cell>
          <cell r="DJ693">
            <v>6885648</v>
          </cell>
          <cell r="DK693">
            <v>21378072</v>
          </cell>
          <cell r="DL693">
            <v>4819776</v>
          </cell>
          <cell r="DM693">
            <v>41804163</v>
          </cell>
          <cell r="DN693">
            <v>7484024</v>
          </cell>
          <cell r="DO693">
            <v>5491536</v>
          </cell>
          <cell r="DP693">
            <v>7065460</v>
          </cell>
          <cell r="DQ693">
            <v>5146988</v>
          </cell>
          <cell r="DR693">
            <v>1973027</v>
          </cell>
          <cell r="DS693">
            <v>11764760</v>
          </cell>
          <cell r="DT693">
            <v>14199265</v>
          </cell>
          <cell r="DU693">
            <v>4404235</v>
          </cell>
          <cell r="DV693">
            <v>4616500</v>
          </cell>
          <cell r="DW693">
            <v>27649759</v>
          </cell>
          <cell r="DX693">
            <v>4864314</v>
          </cell>
        </row>
        <row r="694">
          <cell r="BT694">
            <v>51361401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16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10</v>
          </cell>
          <cell r="CZ694">
            <v>2</v>
          </cell>
          <cell r="DA694">
            <v>21</v>
          </cell>
          <cell r="DB694">
            <v>548</v>
          </cell>
          <cell r="DC694">
            <v>44</v>
          </cell>
          <cell r="DD694">
            <v>13</v>
          </cell>
          <cell r="DE694">
            <v>19</v>
          </cell>
          <cell r="DF694">
            <v>27</v>
          </cell>
          <cell r="DG694">
            <v>26</v>
          </cell>
          <cell r="DH694">
            <v>0</v>
          </cell>
          <cell r="DI694">
            <v>2</v>
          </cell>
          <cell r="DJ694">
            <v>12</v>
          </cell>
          <cell r="DK694">
            <v>0</v>
          </cell>
          <cell r="DL694">
            <v>8</v>
          </cell>
          <cell r="DM694">
            <v>21347</v>
          </cell>
          <cell r="DN694">
            <v>-21233</v>
          </cell>
          <cell r="DO694">
            <v>2</v>
          </cell>
          <cell r="DP694">
            <v>15</v>
          </cell>
          <cell r="DQ694">
            <v>77</v>
          </cell>
          <cell r="DR694">
            <v>33</v>
          </cell>
          <cell r="DS694">
            <v>11</v>
          </cell>
          <cell r="DT694">
            <v>25</v>
          </cell>
          <cell r="DU694">
            <v>25</v>
          </cell>
          <cell r="DV694">
            <v>11</v>
          </cell>
          <cell r="DW694">
            <v>19</v>
          </cell>
          <cell r="DX694">
            <v>26</v>
          </cell>
        </row>
        <row r="695">
          <cell r="BT695">
            <v>51361402</v>
          </cell>
          <cell r="BV695">
            <v>19716871</v>
          </cell>
          <cell r="BW695">
            <v>8564199</v>
          </cell>
          <cell r="BX695">
            <v>58392583</v>
          </cell>
          <cell r="BY695">
            <v>9765570</v>
          </cell>
          <cell r="BZ695">
            <v>67774361</v>
          </cell>
          <cell r="CA695">
            <v>37763725</v>
          </cell>
          <cell r="CB695">
            <v>4607046</v>
          </cell>
          <cell r="CC695">
            <v>12125106</v>
          </cell>
          <cell r="CD695">
            <v>255140648</v>
          </cell>
          <cell r="CE695">
            <v>212576606</v>
          </cell>
          <cell r="CF695">
            <v>135885593</v>
          </cell>
          <cell r="CG695">
            <v>-29280089</v>
          </cell>
          <cell r="CH695">
            <v>5621662</v>
          </cell>
          <cell r="CI695">
            <v>7139103</v>
          </cell>
          <cell r="CJ695">
            <v>55257192</v>
          </cell>
          <cell r="CK695">
            <v>179517612</v>
          </cell>
          <cell r="CL695">
            <v>35655332</v>
          </cell>
          <cell r="CM695">
            <v>25259144</v>
          </cell>
          <cell r="CN695">
            <v>107414284</v>
          </cell>
          <cell r="CO695">
            <v>1603197</v>
          </cell>
          <cell r="CP695">
            <v>25949486</v>
          </cell>
          <cell r="CQ695">
            <v>8139423</v>
          </cell>
          <cell r="CR695">
            <v>11903896</v>
          </cell>
          <cell r="CS695">
            <v>100182575</v>
          </cell>
          <cell r="CT695">
            <v>542085153</v>
          </cell>
          <cell r="CU695">
            <v>3018169</v>
          </cell>
          <cell r="CV695">
            <v>8990662</v>
          </cell>
          <cell r="CW695">
            <v>12297206</v>
          </cell>
          <cell r="CX695">
            <v>19266298</v>
          </cell>
          <cell r="CY695">
            <v>22172944</v>
          </cell>
          <cell r="CZ695">
            <v>24470145</v>
          </cell>
          <cell r="DA695">
            <v>-2528200</v>
          </cell>
          <cell r="DB695">
            <v>8185503</v>
          </cell>
          <cell r="DC695">
            <v>3515713</v>
          </cell>
          <cell r="DD695">
            <v>6261383</v>
          </cell>
          <cell r="DE695">
            <v>160744430</v>
          </cell>
          <cell r="DF695">
            <v>1453413</v>
          </cell>
          <cell r="DG695">
            <v>1683001</v>
          </cell>
          <cell r="DH695">
            <v>4214310</v>
          </cell>
          <cell r="DI695">
            <v>5915601</v>
          </cell>
          <cell r="DJ695">
            <v>6885636</v>
          </cell>
          <cell r="DK695">
            <v>21378072</v>
          </cell>
          <cell r="DL695">
            <v>4819768</v>
          </cell>
          <cell r="DM695">
            <v>41782816</v>
          </cell>
          <cell r="DN695">
            <v>7505257</v>
          </cell>
          <cell r="DO695">
            <v>5491534</v>
          </cell>
          <cell r="DP695">
            <v>7065445</v>
          </cell>
          <cell r="DQ695">
            <v>5146911</v>
          </cell>
          <cell r="DR695">
            <v>1972994</v>
          </cell>
          <cell r="DS695">
            <v>11764749</v>
          </cell>
          <cell r="DT695">
            <v>14199240</v>
          </cell>
          <cell r="DU695">
            <v>4404210</v>
          </cell>
          <cell r="DV695">
            <v>4616489</v>
          </cell>
          <cell r="DW695">
            <v>27649740</v>
          </cell>
          <cell r="DX695">
            <v>4864288</v>
          </cell>
        </row>
        <row r="696">
          <cell r="BT696">
            <v>52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11829960</v>
          </cell>
          <cell r="DB696">
            <v>2806120</v>
          </cell>
          <cell r="DC696">
            <v>2177000</v>
          </cell>
          <cell r="DD696">
            <v>2606500</v>
          </cell>
          <cell r="DE696">
            <v>30679650</v>
          </cell>
          <cell r="DF696">
            <v>29613784</v>
          </cell>
          <cell r="DG696">
            <v>13931550</v>
          </cell>
          <cell r="DH696">
            <v>21121350</v>
          </cell>
          <cell r="DI696">
            <v>2721000</v>
          </cell>
          <cell r="DJ696">
            <v>175000</v>
          </cell>
          <cell r="DK696">
            <v>586840</v>
          </cell>
          <cell r="DL696">
            <v>-153600</v>
          </cell>
          <cell r="DM696">
            <v>2299140</v>
          </cell>
          <cell r="DN696">
            <v>23602360</v>
          </cell>
          <cell r="DO696">
            <v>13133367</v>
          </cell>
          <cell r="DP696">
            <v>21884600</v>
          </cell>
          <cell r="DQ696">
            <v>-15284200</v>
          </cell>
          <cell r="DR696">
            <v>1791543</v>
          </cell>
          <cell r="DS696">
            <v>581100</v>
          </cell>
          <cell r="DT696">
            <v>289400</v>
          </cell>
          <cell r="DU696">
            <v>3509744</v>
          </cell>
          <cell r="DV696">
            <v>180000</v>
          </cell>
          <cell r="DW696">
            <v>180000</v>
          </cell>
          <cell r="DX696">
            <v>282200</v>
          </cell>
        </row>
        <row r="697">
          <cell r="BT697">
            <v>5213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11829960</v>
          </cell>
          <cell r="DB697">
            <v>2806120</v>
          </cell>
          <cell r="DC697">
            <v>2177000</v>
          </cell>
          <cell r="DD697">
            <v>2606500</v>
          </cell>
          <cell r="DE697">
            <v>30679650</v>
          </cell>
          <cell r="DF697">
            <v>29613784</v>
          </cell>
          <cell r="DG697">
            <v>13931550</v>
          </cell>
          <cell r="DH697">
            <v>21121350</v>
          </cell>
          <cell r="DI697">
            <v>2721000</v>
          </cell>
          <cell r="DJ697">
            <v>175000</v>
          </cell>
          <cell r="DK697">
            <v>586840</v>
          </cell>
          <cell r="DL697">
            <v>-153600</v>
          </cell>
          <cell r="DM697">
            <v>2299140</v>
          </cell>
          <cell r="DN697">
            <v>23602360</v>
          </cell>
          <cell r="DO697">
            <v>13133367</v>
          </cell>
          <cell r="DP697">
            <v>21884600</v>
          </cell>
          <cell r="DQ697">
            <v>-15284200</v>
          </cell>
          <cell r="DR697">
            <v>1791543</v>
          </cell>
          <cell r="DS697">
            <v>581100</v>
          </cell>
          <cell r="DT697">
            <v>289400</v>
          </cell>
          <cell r="DU697">
            <v>3509744</v>
          </cell>
          <cell r="DV697">
            <v>180000</v>
          </cell>
          <cell r="DW697">
            <v>180000</v>
          </cell>
          <cell r="DX697">
            <v>282200</v>
          </cell>
        </row>
        <row r="698">
          <cell r="BT698">
            <v>521311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11829960</v>
          </cell>
          <cell r="DB698">
            <v>2806120</v>
          </cell>
          <cell r="DC698">
            <v>2177000</v>
          </cell>
          <cell r="DD698">
            <v>2606500</v>
          </cell>
          <cell r="DE698">
            <v>30679650</v>
          </cell>
          <cell r="DF698">
            <v>29613784</v>
          </cell>
          <cell r="DG698">
            <v>13931550</v>
          </cell>
          <cell r="DH698">
            <v>21121350</v>
          </cell>
          <cell r="DI698">
            <v>2721000</v>
          </cell>
          <cell r="DJ698">
            <v>175000</v>
          </cell>
          <cell r="DK698">
            <v>586840</v>
          </cell>
          <cell r="DL698">
            <v>-153600</v>
          </cell>
          <cell r="DM698">
            <v>2299140</v>
          </cell>
          <cell r="DN698">
            <v>23602360</v>
          </cell>
          <cell r="DO698">
            <v>13133367</v>
          </cell>
          <cell r="DP698">
            <v>21884600</v>
          </cell>
          <cell r="DQ698">
            <v>-15284200</v>
          </cell>
          <cell r="DR698">
            <v>1791543</v>
          </cell>
          <cell r="DS698">
            <v>581100</v>
          </cell>
          <cell r="DT698">
            <v>289400</v>
          </cell>
          <cell r="DU698">
            <v>3509744</v>
          </cell>
          <cell r="DV698">
            <v>180000</v>
          </cell>
          <cell r="DW698">
            <v>180000</v>
          </cell>
          <cell r="DX698">
            <v>282200</v>
          </cell>
        </row>
        <row r="699">
          <cell r="BT699">
            <v>52131101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7140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54408</v>
          </cell>
          <cell r="DN699">
            <v>638916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</row>
        <row r="700">
          <cell r="BT700">
            <v>52131102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11758560</v>
          </cell>
          <cell r="DB700">
            <v>2806120</v>
          </cell>
          <cell r="DC700">
            <v>2177000</v>
          </cell>
          <cell r="DD700">
            <v>2606500</v>
          </cell>
          <cell r="DE700">
            <v>30679650</v>
          </cell>
          <cell r="DF700">
            <v>29613784</v>
          </cell>
          <cell r="DG700">
            <v>13931550</v>
          </cell>
          <cell r="DH700">
            <v>21121350</v>
          </cell>
          <cell r="DI700">
            <v>2721000</v>
          </cell>
          <cell r="DJ700">
            <v>175000</v>
          </cell>
          <cell r="DK700">
            <v>586840</v>
          </cell>
          <cell r="DL700">
            <v>-153600</v>
          </cell>
          <cell r="DM700">
            <v>2244732</v>
          </cell>
          <cell r="DN700">
            <v>22963444</v>
          </cell>
          <cell r="DO700">
            <v>13133367</v>
          </cell>
          <cell r="DP700">
            <v>21884600</v>
          </cell>
          <cell r="DQ700">
            <v>-15284200</v>
          </cell>
          <cell r="DR700">
            <v>1791543</v>
          </cell>
          <cell r="DS700">
            <v>581100</v>
          </cell>
          <cell r="DT700">
            <v>289400</v>
          </cell>
          <cell r="DU700">
            <v>3509744</v>
          </cell>
          <cell r="DV700">
            <v>180000</v>
          </cell>
          <cell r="DW700">
            <v>180000</v>
          </cell>
          <cell r="DX700">
            <v>282200</v>
          </cell>
        </row>
        <row r="701">
          <cell r="BT701">
            <v>53</v>
          </cell>
          <cell r="BV701">
            <v>43082304</v>
          </cell>
          <cell r="BW701">
            <v>53152484</v>
          </cell>
          <cell r="BX701">
            <v>53324342</v>
          </cell>
          <cell r="BY701">
            <v>38268016</v>
          </cell>
          <cell r="BZ701">
            <v>34178286</v>
          </cell>
          <cell r="CA701">
            <v>34803998</v>
          </cell>
          <cell r="CB701">
            <v>30646698</v>
          </cell>
          <cell r="CC701">
            <v>43202802</v>
          </cell>
          <cell r="CD701">
            <v>146014933</v>
          </cell>
          <cell r="CE701">
            <v>27989972</v>
          </cell>
          <cell r="CF701">
            <v>40085143</v>
          </cell>
          <cell r="CG701">
            <v>22756593</v>
          </cell>
          <cell r="CH701">
            <v>31728007</v>
          </cell>
          <cell r="CI701">
            <v>22243526</v>
          </cell>
          <cell r="CJ701">
            <v>62229574</v>
          </cell>
          <cell r="CK701">
            <v>31637302</v>
          </cell>
          <cell r="CL701">
            <v>151616892</v>
          </cell>
          <cell r="CM701">
            <v>42345008</v>
          </cell>
          <cell r="CN701">
            <v>106245328</v>
          </cell>
          <cell r="CO701">
            <v>132632451</v>
          </cell>
          <cell r="CP701">
            <v>52925170</v>
          </cell>
          <cell r="CQ701">
            <v>34837022</v>
          </cell>
          <cell r="CR701">
            <v>31942915</v>
          </cell>
          <cell r="CS701">
            <v>224667553</v>
          </cell>
          <cell r="CT701">
            <v>29644151</v>
          </cell>
          <cell r="CU701">
            <v>31033806</v>
          </cell>
          <cell r="CV701">
            <v>101066545</v>
          </cell>
          <cell r="CW701">
            <v>24759241</v>
          </cell>
          <cell r="CX701">
            <v>31425818</v>
          </cell>
          <cell r="CY701">
            <v>32742219</v>
          </cell>
          <cell r="CZ701">
            <v>1385545878</v>
          </cell>
          <cell r="DA701">
            <v>133404741</v>
          </cell>
          <cell r="DB701">
            <v>220965723</v>
          </cell>
          <cell r="DC701">
            <v>208699064</v>
          </cell>
          <cell r="DD701">
            <v>16666786</v>
          </cell>
          <cell r="DE701">
            <v>584220990</v>
          </cell>
          <cell r="DF701">
            <v>1239792289</v>
          </cell>
          <cell r="DG701">
            <v>35697893</v>
          </cell>
          <cell r="DH701">
            <v>165007663</v>
          </cell>
          <cell r="DI701">
            <v>496949249</v>
          </cell>
          <cell r="DJ701">
            <v>333416784</v>
          </cell>
          <cell r="DK701">
            <v>175497819</v>
          </cell>
          <cell r="DL701">
            <v>714293447</v>
          </cell>
          <cell r="DM701">
            <v>459349817</v>
          </cell>
          <cell r="DN701">
            <v>320233019</v>
          </cell>
          <cell r="DO701">
            <v>251086595</v>
          </cell>
          <cell r="DP701">
            <v>234913755</v>
          </cell>
          <cell r="DQ701">
            <v>-578817772</v>
          </cell>
          <cell r="DR701">
            <v>264813853</v>
          </cell>
          <cell r="DS701">
            <v>396508984</v>
          </cell>
          <cell r="DT701">
            <v>287828585</v>
          </cell>
          <cell r="DU701">
            <v>190481034</v>
          </cell>
          <cell r="DV701">
            <v>232324789</v>
          </cell>
          <cell r="DW701">
            <v>326681798</v>
          </cell>
          <cell r="DX701">
            <v>1178683657</v>
          </cell>
        </row>
        <row r="702">
          <cell r="BT702">
            <v>5301</v>
          </cell>
          <cell r="BV702">
            <v>43082304</v>
          </cell>
          <cell r="BW702">
            <v>53152484</v>
          </cell>
          <cell r="BX702">
            <v>53324342</v>
          </cell>
          <cell r="BY702">
            <v>38268016</v>
          </cell>
          <cell r="BZ702">
            <v>34178286</v>
          </cell>
          <cell r="CA702">
            <v>34803998</v>
          </cell>
          <cell r="CB702">
            <v>30646698</v>
          </cell>
          <cell r="CC702">
            <v>43202802</v>
          </cell>
          <cell r="CD702">
            <v>146014933</v>
          </cell>
          <cell r="CE702">
            <v>27989972</v>
          </cell>
          <cell r="CF702">
            <v>40085143</v>
          </cell>
          <cell r="CG702">
            <v>22756593</v>
          </cell>
          <cell r="CH702">
            <v>31728007</v>
          </cell>
          <cell r="CI702">
            <v>22243526</v>
          </cell>
          <cell r="CJ702">
            <v>62229574</v>
          </cell>
          <cell r="CK702">
            <v>31637302</v>
          </cell>
          <cell r="CL702">
            <v>151616892</v>
          </cell>
          <cell r="CM702">
            <v>42345008</v>
          </cell>
          <cell r="CN702">
            <v>106245328</v>
          </cell>
          <cell r="CO702">
            <v>132632451</v>
          </cell>
          <cell r="CP702">
            <v>52925170</v>
          </cell>
          <cell r="CQ702">
            <v>34837022</v>
          </cell>
          <cell r="CR702">
            <v>31942915</v>
          </cell>
          <cell r="CS702">
            <v>224667553</v>
          </cell>
          <cell r="CT702">
            <v>29644151</v>
          </cell>
          <cell r="CU702">
            <v>31033806</v>
          </cell>
          <cell r="CV702">
            <v>101066545</v>
          </cell>
          <cell r="CW702">
            <v>24759241</v>
          </cell>
          <cell r="CX702">
            <v>31425818</v>
          </cell>
          <cell r="CY702">
            <v>32742219</v>
          </cell>
          <cell r="CZ702">
            <v>1385545878</v>
          </cell>
          <cell r="DA702">
            <v>133404741</v>
          </cell>
          <cell r="DB702">
            <v>220965723</v>
          </cell>
          <cell r="DC702">
            <v>208699064</v>
          </cell>
          <cell r="DD702">
            <v>16666786</v>
          </cell>
          <cell r="DE702">
            <v>584220990</v>
          </cell>
          <cell r="DF702">
            <v>1239792289</v>
          </cell>
          <cell r="DG702">
            <v>35697893</v>
          </cell>
          <cell r="DH702">
            <v>165007663</v>
          </cell>
          <cell r="DI702">
            <v>496949249</v>
          </cell>
          <cell r="DJ702">
            <v>333416784</v>
          </cell>
          <cell r="DK702">
            <v>175497819</v>
          </cell>
          <cell r="DL702">
            <v>714293447</v>
          </cell>
          <cell r="DM702">
            <v>459349817</v>
          </cell>
          <cell r="DN702">
            <v>320233019</v>
          </cell>
          <cell r="DO702">
            <v>251086595</v>
          </cell>
          <cell r="DP702">
            <v>234913755</v>
          </cell>
          <cell r="DQ702">
            <v>-578817772</v>
          </cell>
          <cell r="DR702">
            <v>264813853</v>
          </cell>
          <cell r="DS702">
            <v>396508984</v>
          </cell>
          <cell r="DT702">
            <v>287828585</v>
          </cell>
          <cell r="DU702">
            <v>190481034</v>
          </cell>
          <cell r="DV702">
            <v>232324789</v>
          </cell>
          <cell r="DW702">
            <v>326681798</v>
          </cell>
          <cell r="DX702">
            <v>1178683657</v>
          </cell>
        </row>
        <row r="703">
          <cell r="BT703">
            <v>530101</v>
          </cell>
          <cell r="BV703">
            <v>11982662</v>
          </cell>
          <cell r="BW703">
            <v>10002485</v>
          </cell>
          <cell r="BX703">
            <v>10283033</v>
          </cell>
          <cell r="BY703">
            <v>10265153</v>
          </cell>
          <cell r="BZ703">
            <v>9993121</v>
          </cell>
          <cell r="CA703">
            <v>11297734</v>
          </cell>
          <cell r="CB703">
            <v>10638291</v>
          </cell>
          <cell r="CC703">
            <v>9517995</v>
          </cell>
          <cell r="CD703">
            <v>12152340</v>
          </cell>
          <cell r="CE703">
            <v>10839864</v>
          </cell>
          <cell r="CF703">
            <v>11414434</v>
          </cell>
          <cell r="CG703">
            <v>1315734</v>
          </cell>
          <cell r="CH703">
            <v>10282471</v>
          </cell>
          <cell r="CI703">
            <v>13542120</v>
          </cell>
          <cell r="CJ703">
            <v>13519795</v>
          </cell>
          <cell r="CK703">
            <v>14426710</v>
          </cell>
          <cell r="CL703">
            <v>17195042</v>
          </cell>
          <cell r="CM703">
            <v>16726665</v>
          </cell>
          <cell r="CN703">
            <v>16315801</v>
          </cell>
          <cell r="CO703">
            <v>23549907</v>
          </cell>
          <cell r="CP703">
            <v>6512683</v>
          </cell>
          <cell r="CQ703">
            <v>15188741</v>
          </cell>
          <cell r="CR703">
            <v>18229877</v>
          </cell>
          <cell r="CS703">
            <v>19476824</v>
          </cell>
          <cell r="CT703">
            <v>16171840</v>
          </cell>
          <cell r="CU703">
            <v>15874242</v>
          </cell>
          <cell r="CV703">
            <v>15416001</v>
          </cell>
          <cell r="CW703">
            <v>5392867</v>
          </cell>
          <cell r="CX703">
            <v>18320489</v>
          </cell>
          <cell r="CY703">
            <v>12703729</v>
          </cell>
          <cell r="CZ703">
            <v>8041360</v>
          </cell>
          <cell r="DA703">
            <v>35557725</v>
          </cell>
          <cell r="DB703">
            <v>22476798</v>
          </cell>
          <cell r="DC703">
            <v>32572592</v>
          </cell>
          <cell r="DD703">
            <v>730104</v>
          </cell>
          <cell r="DE703">
            <v>13143301</v>
          </cell>
          <cell r="DF703">
            <v>238257</v>
          </cell>
          <cell r="DG703">
            <v>176048</v>
          </cell>
          <cell r="DH703">
            <v>88918</v>
          </cell>
          <cell r="DI703">
            <v>516011</v>
          </cell>
          <cell r="DJ703">
            <v>46218</v>
          </cell>
          <cell r="DK703">
            <v>46218</v>
          </cell>
          <cell r="DL703">
            <v>293482</v>
          </cell>
          <cell r="DM703">
            <v>421954</v>
          </cell>
          <cell r="DN703">
            <v>580895</v>
          </cell>
          <cell r="DO703">
            <v>319838</v>
          </cell>
          <cell r="DP703">
            <v>559076</v>
          </cell>
          <cell r="DQ703">
            <v>446226</v>
          </cell>
          <cell r="DR703">
            <v>641776</v>
          </cell>
          <cell r="DS703">
            <v>269782</v>
          </cell>
          <cell r="DT703">
            <v>1749538</v>
          </cell>
          <cell r="DU703">
            <v>280306</v>
          </cell>
          <cell r="DV703">
            <v>267881</v>
          </cell>
          <cell r="DW703">
            <v>88452</v>
          </cell>
          <cell r="DX703">
            <v>105701</v>
          </cell>
        </row>
        <row r="704">
          <cell r="BT704">
            <v>53010101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255043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91868</v>
          </cell>
          <cell r="CR704">
            <v>114716</v>
          </cell>
          <cell r="CS704">
            <v>3819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19839205</v>
          </cell>
          <cell r="DB704">
            <v>9880969</v>
          </cell>
          <cell r="DC704">
            <v>19517010</v>
          </cell>
          <cell r="DD704">
            <v>0</v>
          </cell>
          <cell r="DE704">
            <v>1181894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114269</v>
          </cell>
          <cell r="DS704">
            <v>0</v>
          </cell>
          <cell r="DT704">
            <v>167726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</row>
        <row r="705">
          <cell r="BT705">
            <v>53010102</v>
          </cell>
          <cell r="BV705">
            <v>11982662</v>
          </cell>
          <cell r="BW705">
            <v>10002485</v>
          </cell>
          <cell r="BX705">
            <v>10283033</v>
          </cell>
          <cell r="BY705">
            <v>10265153</v>
          </cell>
          <cell r="BZ705">
            <v>9993121</v>
          </cell>
          <cell r="CA705">
            <v>11297734</v>
          </cell>
          <cell r="CB705">
            <v>10638291</v>
          </cell>
          <cell r="CC705">
            <v>9517995</v>
          </cell>
          <cell r="CD705">
            <v>12152340</v>
          </cell>
          <cell r="CE705">
            <v>10839864</v>
          </cell>
          <cell r="CF705">
            <v>11159391</v>
          </cell>
          <cell r="CG705">
            <v>1315734</v>
          </cell>
          <cell r="CH705">
            <v>10282471</v>
          </cell>
          <cell r="CI705">
            <v>13542120</v>
          </cell>
          <cell r="CJ705">
            <v>13519795</v>
          </cell>
          <cell r="CK705">
            <v>14426710</v>
          </cell>
          <cell r="CL705">
            <v>17195042</v>
          </cell>
          <cell r="CM705">
            <v>16726665</v>
          </cell>
          <cell r="CN705">
            <v>16315801</v>
          </cell>
          <cell r="CO705">
            <v>23549907</v>
          </cell>
          <cell r="CP705">
            <v>6512683</v>
          </cell>
          <cell r="CQ705">
            <v>15096873</v>
          </cell>
          <cell r="CR705">
            <v>18115161</v>
          </cell>
          <cell r="CS705">
            <v>19473005</v>
          </cell>
          <cell r="CT705">
            <v>16171840</v>
          </cell>
          <cell r="CU705">
            <v>15874242</v>
          </cell>
          <cell r="CV705">
            <v>15416001</v>
          </cell>
          <cell r="CW705">
            <v>5392867</v>
          </cell>
          <cell r="CX705">
            <v>18320489</v>
          </cell>
          <cell r="CY705">
            <v>12703729</v>
          </cell>
          <cell r="CZ705">
            <v>8041360</v>
          </cell>
          <cell r="DA705">
            <v>15718520</v>
          </cell>
          <cell r="DB705">
            <v>12595829</v>
          </cell>
          <cell r="DC705">
            <v>13055582</v>
          </cell>
          <cell r="DD705">
            <v>730104</v>
          </cell>
          <cell r="DE705">
            <v>1324361</v>
          </cell>
          <cell r="DF705">
            <v>238257</v>
          </cell>
          <cell r="DG705">
            <v>176048</v>
          </cell>
          <cell r="DH705">
            <v>88918</v>
          </cell>
          <cell r="DI705">
            <v>516011</v>
          </cell>
          <cell r="DJ705">
            <v>46218</v>
          </cell>
          <cell r="DK705">
            <v>46218</v>
          </cell>
          <cell r="DL705">
            <v>293482</v>
          </cell>
          <cell r="DM705">
            <v>421954</v>
          </cell>
          <cell r="DN705">
            <v>580895</v>
          </cell>
          <cell r="DO705">
            <v>319838</v>
          </cell>
          <cell r="DP705">
            <v>559076</v>
          </cell>
          <cell r="DQ705">
            <v>446226</v>
          </cell>
          <cell r="DR705">
            <v>527507</v>
          </cell>
          <cell r="DS705">
            <v>269782</v>
          </cell>
          <cell r="DT705">
            <v>72278</v>
          </cell>
          <cell r="DU705">
            <v>280306</v>
          </cell>
          <cell r="DV705">
            <v>267881</v>
          </cell>
          <cell r="DW705">
            <v>88452</v>
          </cell>
          <cell r="DX705">
            <v>105701</v>
          </cell>
        </row>
        <row r="706">
          <cell r="BT706">
            <v>530102</v>
          </cell>
          <cell r="BV706">
            <v>12566152</v>
          </cell>
          <cell r="BW706">
            <v>13467641</v>
          </cell>
          <cell r="BX706">
            <v>13812261</v>
          </cell>
          <cell r="BY706">
            <v>13424070</v>
          </cell>
          <cell r="BZ706">
            <v>13925861</v>
          </cell>
          <cell r="CA706">
            <v>14577178</v>
          </cell>
          <cell r="CB706">
            <v>14347725</v>
          </cell>
          <cell r="CC706">
            <v>22863194</v>
          </cell>
          <cell r="CD706">
            <v>15033986</v>
          </cell>
          <cell r="CE706">
            <v>14991998</v>
          </cell>
          <cell r="CF706">
            <v>14644591</v>
          </cell>
          <cell r="CG706">
            <v>12535766</v>
          </cell>
          <cell r="CH706">
            <v>20074836</v>
          </cell>
          <cell r="CI706">
            <v>8190606</v>
          </cell>
          <cell r="CJ706">
            <v>20690423</v>
          </cell>
          <cell r="CK706">
            <v>17210592</v>
          </cell>
          <cell r="CL706">
            <v>12994950</v>
          </cell>
          <cell r="CM706">
            <v>11754390</v>
          </cell>
          <cell r="CN706">
            <v>6148667</v>
          </cell>
          <cell r="CO706">
            <v>21569978</v>
          </cell>
          <cell r="CP706">
            <v>13290587</v>
          </cell>
          <cell r="CQ706">
            <v>13443881</v>
          </cell>
          <cell r="CR706">
            <v>13586988</v>
          </cell>
          <cell r="CS706">
            <v>13561929</v>
          </cell>
          <cell r="CT706">
            <v>13472311</v>
          </cell>
          <cell r="CU706">
            <v>15148582</v>
          </cell>
          <cell r="CV706">
            <v>17307456</v>
          </cell>
          <cell r="CW706">
            <v>8753216</v>
          </cell>
          <cell r="CX706">
            <v>9249436</v>
          </cell>
          <cell r="CY706">
            <v>17810890</v>
          </cell>
          <cell r="CZ706">
            <v>36132359</v>
          </cell>
          <cell r="DA706">
            <v>10533255</v>
          </cell>
          <cell r="DB706">
            <v>19210078</v>
          </cell>
          <cell r="DC706">
            <v>18043405</v>
          </cell>
          <cell r="DD706">
            <v>15683004</v>
          </cell>
          <cell r="DE706">
            <v>35488896</v>
          </cell>
          <cell r="DF706">
            <v>28206789</v>
          </cell>
          <cell r="DG706">
            <v>28861420</v>
          </cell>
          <cell r="DH706">
            <v>29267175</v>
          </cell>
          <cell r="DI706">
            <v>41864202</v>
          </cell>
          <cell r="DJ706">
            <v>31077973</v>
          </cell>
          <cell r="DK706">
            <v>32469552</v>
          </cell>
          <cell r="DL706">
            <v>31176148</v>
          </cell>
          <cell r="DM706">
            <v>32847848</v>
          </cell>
          <cell r="DN706">
            <v>31861880</v>
          </cell>
          <cell r="DO706">
            <v>50585639</v>
          </cell>
          <cell r="DP706">
            <v>34151139</v>
          </cell>
          <cell r="DQ706">
            <v>35732855</v>
          </cell>
          <cell r="DR706">
            <v>17145137</v>
          </cell>
          <cell r="DS706">
            <v>38503893</v>
          </cell>
          <cell r="DT706">
            <v>85882744</v>
          </cell>
          <cell r="DU706">
            <v>54012706</v>
          </cell>
          <cell r="DV706">
            <v>31908329</v>
          </cell>
          <cell r="DW706">
            <v>33437346</v>
          </cell>
          <cell r="DX706">
            <v>32183670</v>
          </cell>
        </row>
        <row r="707">
          <cell r="BT707">
            <v>53010201</v>
          </cell>
          <cell r="BV707">
            <v>113566</v>
          </cell>
          <cell r="BW707">
            <v>191643</v>
          </cell>
          <cell r="BX707">
            <v>195763</v>
          </cell>
          <cell r="BY707">
            <v>196149</v>
          </cell>
          <cell r="BZ707">
            <v>225002</v>
          </cell>
          <cell r="CA707">
            <v>252237</v>
          </cell>
          <cell r="CB707">
            <v>247827</v>
          </cell>
          <cell r="CC707">
            <v>9891710</v>
          </cell>
          <cell r="CD707">
            <v>419489</v>
          </cell>
          <cell r="CE707">
            <v>513345</v>
          </cell>
          <cell r="CF707">
            <v>564098</v>
          </cell>
          <cell r="CG707">
            <v>1076359</v>
          </cell>
          <cell r="CH707">
            <v>881794</v>
          </cell>
          <cell r="CI707">
            <v>1163180</v>
          </cell>
          <cell r="CJ707">
            <v>1399409</v>
          </cell>
          <cell r="CK707">
            <v>1130885</v>
          </cell>
          <cell r="CL707">
            <v>1335333</v>
          </cell>
          <cell r="CM707">
            <v>1426350</v>
          </cell>
          <cell r="CN707">
            <v>1497361</v>
          </cell>
          <cell r="CO707">
            <v>1570469</v>
          </cell>
          <cell r="CP707">
            <v>1630969</v>
          </cell>
          <cell r="CQ707">
            <v>1784263</v>
          </cell>
          <cell r="CR707">
            <v>1927370</v>
          </cell>
          <cell r="CS707">
            <v>1902312</v>
          </cell>
          <cell r="CT707">
            <v>1812694</v>
          </cell>
          <cell r="CU707">
            <v>2113139</v>
          </cell>
          <cell r="CV707">
            <v>2067716</v>
          </cell>
          <cell r="CW707">
            <v>2620721</v>
          </cell>
          <cell r="CX707">
            <v>2696846</v>
          </cell>
          <cell r="CY707">
            <v>2561800</v>
          </cell>
          <cell r="CZ707">
            <v>12505940</v>
          </cell>
          <cell r="DA707">
            <v>4351247</v>
          </cell>
          <cell r="DB707">
            <v>4359175</v>
          </cell>
          <cell r="DC707">
            <v>2920904</v>
          </cell>
          <cell r="DD707">
            <v>3756981</v>
          </cell>
          <cell r="DE707">
            <v>14937442</v>
          </cell>
          <cell r="DF707">
            <v>14479298</v>
          </cell>
          <cell r="DG707">
            <v>14933705</v>
          </cell>
          <cell r="DH707">
            <v>15988937</v>
          </cell>
          <cell r="DI707">
            <v>29853556</v>
          </cell>
          <cell r="DJ707">
            <v>18432602</v>
          </cell>
          <cell r="DK707">
            <v>18999029</v>
          </cell>
          <cell r="DL707">
            <v>18933454</v>
          </cell>
          <cell r="DM707">
            <v>20497807</v>
          </cell>
          <cell r="DN707">
            <v>20279199</v>
          </cell>
          <cell r="DO707">
            <v>39030623</v>
          </cell>
          <cell r="DP707">
            <v>22233352</v>
          </cell>
          <cell r="DQ707">
            <v>23038336</v>
          </cell>
          <cell r="DR707">
            <v>4199000</v>
          </cell>
          <cell r="DS707">
            <v>25891727</v>
          </cell>
          <cell r="DT707">
            <v>5012501</v>
          </cell>
          <cell r="DU707">
            <v>42081483</v>
          </cell>
          <cell r="DV707">
            <v>19118118</v>
          </cell>
          <cell r="DW707">
            <v>20850636</v>
          </cell>
          <cell r="DX707">
            <v>19479680</v>
          </cell>
        </row>
        <row r="708">
          <cell r="BT708">
            <v>53010202</v>
          </cell>
          <cell r="BV708">
            <v>12452586</v>
          </cell>
          <cell r="BW708">
            <v>13275998</v>
          </cell>
          <cell r="BX708">
            <v>13616498</v>
          </cell>
          <cell r="BY708">
            <v>13227921</v>
          </cell>
          <cell r="BZ708">
            <v>13700859</v>
          </cell>
          <cell r="CA708">
            <v>14324941</v>
          </cell>
          <cell r="CB708">
            <v>14099898</v>
          </cell>
          <cell r="CC708">
            <v>12971484</v>
          </cell>
          <cell r="CD708">
            <v>14614497</v>
          </cell>
          <cell r="CE708">
            <v>14478653</v>
          </cell>
          <cell r="CF708">
            <v>14080493</v>
          </cell>
          <cell r="CG708">
            <v>11459407</v>
          </cell>
          <cell r="CH708">
            <v>19193042</v>
          </cell>
          <cell r="CI708">
            <v>7027426</v>
          </cell>
          <cell r="CJ708">
            <v>19291014</v>
          </cell>
          <cell r="CK708">
            <v>16079707</v>
          </cell>
          <cell r="CL708">
            <v>11659617</v>
          </cell>
          <cell r="CM708">
            <v>10328040</v>
          </cell>
          <cell r="CN708">
            <v>4651306</v>
          </cell>
          <cell r="CO708">
            <v>19999509</v>
          </cell>
          <cell r="CP708">
            <v>11659618</v>
          </cell>
          <cell r="CQ708">
            <v>11659618</v>
          </cell>
          <cell r="CR708">
            <v>11659618</v>
          </cell>
          <cell r="CS708">
            <v>11659617</v>
          </cell>
          <cell r="CT708">
            <v>11659617</v>
          </cell>
          <cell r="CU708">
            <v>13035443</v>
          </cell>
          <cell r="CV708">
            <v>15239740</v>
          </cell>
          <cell r="CW708">
            <v>6132495</v>
          </cell>
          <cell r="CX708">
            <v>6552590</v>
          </cell>
          <cell r="CY708">
            <v>15249090</v>
          </cell>
          <cell r="CZ708">
            <v>23626419</v>
          </cell>
          <cell r="DA708">
            <v>6182008</v>
          </cell>
          <cell r="DB708">
            <v>14850903</v>
          </cell>
          <cell r="DC708">
            <v>15122501</v>
          </cell>
          <cell r="DD708">
            <v>11926023</v>
          </cell>
          <cell r="DE708">
            <v>20551454</v>
          </cell>
          <cell r="DF708">
            <v>13727491</v>
          </cell>
          <cell r="DG708">
            <v>13927715</v>
          </cell>
          <cell r="DH708">
            <v>13278238</v>
          </cell>
          <cell r="DI708">
            <v>12010646</v>
          </cell>
          <cell r="DJ708">
            <v>12645371</v>
          </cell>
          <cell r="DK708">
            <v>13470523</v>
          </cell>
          <cell r="DL708">
            <v>12242694</v>
          </cell>
          <cell r="DM708">
            <v>12350041</v>
          </cell>
          <cell r="DN708">
            <v>11582681</v>
          </cell>
          <cell r="DO708">
            <v>11555016</v>
          </cell>
          <cell r="DP708">
            <v>11917787</v>
          </cell>
          <cell r="DQ708">
            <v>12694519</v>
          </cell>
          <cell r="DR708">
            <v>12946137</v>
          </cell>
          <cell r="DS708">
            <v>12612166</v>
          </cell>
          <cell r="DT708">
            <v>80870243</v>
          </cell>
          <cell r="DU708">
            <v>11931223</v>
          </cell>
          <cell r="DV708">
            <v>12790211</v>
          </cell>
          <cell r="DW708">
            <v>12586710</v>
          </cell>
          <cell r="DX708">
            <v>12703990</v>
          </cell>
        </row>
        <row r="709">
          <cell r="BT709">
            <v>530103</v>
          </cell>
          <cell r="BV709">
            <v>18533490</v>
          </cell>
          <cell r="BW709">
            <v>29682358</v>
          </cell>
          <cell r="BX709">
            <v>29229048</v>
          </cell>
          <cell r="BY709">
            <v>14578793</v>
          </cell>
          <cell r="BZ709">
            <v>10259304</v>
          </cell>
          <cell r="CA709">
            <v>8929086</v>
          </cell>
          <cell r="CB709">
            <v>5660682</v>
          </cell>
          <cell r="CC709">
            <v>10821613</v>
          </cell>
          <cell r="CD709">
            <v>118828607</v>
          </cell>
          <cell r="CE709">
            <v>2158110</v>
          </cell>
          <cell r="CF709">
            <v>14026118</v>
          </cell>
          <cell r="CG709">
            <v>8905093</v>
          </cell>
          <cell r="CH709">
            <v>1370700</v>
          </cell>
          <cell r="CI709">
            <v>510800</v>
          </cell>
          <cell r="CJ709">
            <v>28019356</v>
          </cell>
          <cell r="CK709">
            <v>0</v>
          </cell>
          <cell r="CL709">
            <v>121426900</v>
          </cell>
          <cell r="CM709">
            <v>13863953</v>
          </cell>
          <cell r="CN709">
            <v>83780860</v>
          </cell>
          <cell r="CO709">
            <v>87512566</v>
          </cell>
          <cell r="CP709">
            <v>33121900</v>
          </cell>
          <cell r="CQ709">
            <v>6204400</v>
          </cell>
          <cell r="CR709">
            <v>126050</v>
          </cell>
          <cell r="CS709">
            <v>191628800</v>
          </cell>
          <cell r="CT709">
            <v>0</v>
          </cell>
          <cell r="CU709">
            <v>10982</v>
          </cell>
          <cell r="CV709">
            <v>68343088</v>
          </cell>
          <cell r="CW709">
            <v>7077500</v>
          </cell>
          <cell r="CX709">
            <v>79499</v>
          </cell>
          <cell r="CY709">
            <v>2227600</v>
          </cell>
          <cell r="CZ709">
            <v>1341371869</v>
          </cell>
          <cell r="DA709">
            <v>87313567</v>
          </cell>
          <cell r="DB709">
            <v>179276821</v>
          </cell>
          <cell r="DC709">
            <v>157967888</v>
          </cell>
          <cell r="DD709">
            <v>35950</v>
          </cell>
          <cell r="DE709">
            <v>535419408</v>
          </cell>
          <cell r="DF709">
            <v>1211174731</v>
          </cell>
          <cell r="DG709">
            <v>6653816</v>
          </cell>
          <cell r="DH709">
            <v>135633282</v>
          </cell>
          <cell r="DI709">
            <v>454558080</v>
          </cell>
          <cell r="DJ709">
            <v>302286793</v>
          </cell>
          <cell r="DK709">
            <v>142979564</v>
          </cell>
          <cell r="DL709">
            <v>682776363</v>
          </cell>
          <cell r="DM709">
            <v>426102138</v>
          </cell>
          <cell r="DN709">
            <v>287601090</v>
          </cell>
          <cell r="DO709">
            <v>200148579</v>
          </cell>
          <cell r="DP709">
            <v>200148579</v>
          </cell>
          <cell r="DQ709">
            <v>-615027758</v>
          </cell>
          <cell r="DR709">
            <v>246958088</v>
          </cell>
          <cell r="DS709">
            <v>357722057</v>
          </cell>
          <cell r="DT709">
            <v>200167248</v>
          </cell>
          <cell r="DU709">
            <v>136187970</v>
          </cell>
          <cell r="DV709">
            <v>200148579</v>
          </cell>
          <cell r="DW709">
            <v>293155947</v>
          </cell>
          <cell r="DX709">
            <v>1140625765</v>
          </cell>
        </row>
        <row r="710">
          <cell r="BT710">
            <v>53010301</v>
          </cell>
          <cell r="BV710">
            <v>0</v>
          </cell>
          <cell r="BW710">
            <v>0</v>
          </cell>
          <cell r="BX710">
            <v>0</v>
          </cell>
          <cell r="BY710">
            <v>668696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202910</v>
          </cell>
          <cell r="CG710">
            <v>-202910</v>
          </cell>
          <cell r="CH710">
            <v>0</v>
          </cell>
          <cell r="CI710">
            <v>0</v>
          </cell>
          <cell r="CJ710">
            <v>21242989</v>
          </cell>
          <cell r="CK710">
            <v>0</v>
          </cell>
          <cell r="CL710">
            <v>0</v>
          </cell>
          <cell r="CM710">
            <v>0</v>
          </cell>
          <cell r="CN710">
            <v>35152443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68339388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29276821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271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</row>
        <row r="711">
          <cell r="BT711">
            <v>53010302</v>
          </cell>
          <cell r="BV711">
            <v>18533490</v>
          </cell>
          <cell r="BW711">
            <v>29682358</v>
          </cell>
          <cell r="BX711">
            <v>29229048</v>
          </cell>
          <cell r="BY711">
            <v>7891833</v>
          </cell>
          <cell r="BZ711">
            <v>10259304</v>
          </cell>
          <cell r="CA711">
            <v>8929086</v>
          </cell>
          <cell r="CB711">
            <v>5660682</v>
          </cell>
          <cell r="CC711">
            <v>10821613</v>
          </cell>
          <cell r="CD711">
            <v>118828607</v>
          </cell>
          <cell r="CE711">
            <v>2158110</v>
          </cell>
          <cell r="CF711">
            <v>13823208</v>
          </cell>
          <cell r="CG711">
            <v>9108003</v>
          </cell>
          <cell r="CH711">
            <v>1370700</v>
          </cell>
          <cell r="CI711">
            <v>510800</v>
          </cell>
          <cell r="CJ711">
            <v>6776367</v>
          </cell>
          <cell r="CK711">
            <v>0</v>
          </cell>
          <cell r="CL711">
            <v>121426900</v>
          </cell>
          <cell r="CM711">
            <v>13863953</v>
          </cell>
          <cell r="CN711">
            <v>48628417</v>
          </cell>
          <cell r="CO711">
            <v>87512566</v>
          </cell>
          <cell r="CP711">
            <v>33121900</v>
          </cell>
          <cell r="CQ711">
            <v>6204400</v>
          </cell>
          <cell r="CR711">
            <v>126050</v>
          </cell>
          <cell r="CS711">
            <v>191628800</v>
          </cell>
          <cell r="CT711">
            <v>0</v>
          </cell>
          <cell r="CU711">
            <v>10982</v>
          </cell>
          <cell r="CV711">
            <v>3700</v>
          </cell>
          <cell r="CW711">
            <v>7077500</v>
          </cell>
          <cell r="CX711">
            <v>79499</v>
          </cell>
          <cell r="CY711">
            <v>2227600</v>
          </cell>
          <cell r="CZ711">
            <v>1341371869</v>
          </cell>
          <cell r="DA711">
            <v>87313567</v>
          </cell>
          <cell r="DB711">
            <v>150000000</v>
          </cell>
          <cell r="DC711">
            <v>157967888</v>
          </cell>
          <cell r="DD711">
            <v>35950</v>
          </cell>
          <cell r="DE711">
            <v>535419408</v>
          </cell>
          <cell r="DF711">
            <v>1211174731</v>
          </cell>
          <cell r="DG711">
            <v>6653816</v>
          </cell>
          <cell r="DH711">
            <v>135633282</v>
          </cell>
          <cell r="DI711">
            <v>454558080</v>
          </cell>
          <cell r="DJ711">
            <v>302286793</v>
          </cell>
          <cell r="DK711">
            <v>142979564</v>
          </cell>
          <cell r="DL711">
            <v>682776363</v>
          </cell>
          <cell r="DM711">
            <v>426102138</v>
          </cell>
          <cell r="DN711">
            <v>287601090</v>
          </cell>
          <cell r="DO711">
            <v>200148579</v>
          </cell>
          <cell r="DP711">
            <v>200148579</v>
          </cell>
          <cell r="DQ711">
            <v>-615028029</v>
          </cell>
          <cell r="DR711">
            <v>246958088</v>
          </cell>
          <cell r="DS711">
            <v>357722057</v>
          </cell>
          <cell r="DT711">
            <v>200167248</v>
          </cell>
          <cell r="DU711">
            <v>136187970</v>
          </cell>
          <cell r="DV711">
            <v>200148579</v>
          </cell>
          <cell r="DW711">
            <v>293155947</v>
          </cell>
          <cell r="DX711">
            <v>1140625765</v>
          </cell>
        </row>
        <row r="712">
          <cell r="BT712">
            <v>530106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3535658</v>
          </cell>
          <cell r="CX712">
            <v>3776394</v>
          </cell>
          <cell r="CY712">
            <v>0</v>
          </cell>
          <cell r="CZ712">
            <v>290</v>
          </cell>
          <cell r="DA712">
            <v>194</v>
          </cell>
          <cell r="DB712">
            <v>2026</v>
          </cell>
          <cell r="DC712">
            <v>115179</v>
          </cell>
          <cell r="DD712">
            <v>217728</v>
          </cell>
          <cell r="DE712">
            <v>169385</v>
          </cell>
          <cell r="DF712">
            <v>172512</v>
          </cell>
          <cell r="DG712">
            <v>6609</v>
          </cell>
          <cell r="DH712">
            <v>18288</v>
          </cell>
          <cell r="DI712">
            <v>10956</v>
          </cell>
          <cell r="DJ712">
            <v>5800</v>
          </cell>
          <cell r="DK712">
            <v>2485</v>
          </cell>
          <cell r="DL712">
            <v>47454</v>
          </cell>
          <cell r="DM712">
            <v>-22123</v>
          </cell>
          <cell r="DN712">
            <v>189154</v>
          </cell>
          <cell r="DO712">
            <v>32539</v>
          </cell>
          <cell r="DP712">
            <v>54961</v>
          </cell>
          <cell r="DQ712">
            <v>30905</v>
          </cell>
          <cell r="DR712">
            <v>68852</v>
          </cell>
          <cell r="DS712">
            <v>13252</v>
          </cell>
          <cell r="DT712">
            <v>29055</v>
          </cell>
          <cell r="DU712">
            <v>52</v>
          </cell>
          <cell r="DV712">
            <v>0</v>
          </cell>
          <cell r="DW712">
            <v>53</v>
          </cell>
          <cell r="DX712">
            <v>5768521</v>
          </cell>
        </row>
        <row r="713">
          <cell r="BT713">
            <v>53010601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290</v>
          </cell>
          <cell r="DA713">
            <v>194</v>
          </cell>
          <cell r="DB713">
            <v>2026</v>
          </cell>
          <cell r="DC713">
            <v>389</v>
          </cell>
          <cell r="DD713">
            <v>130</v>
          </cell>
          <cell r="DE713">
            <v>331</v>
          </cell>
          <cell r="DF713">
            <v>156</v>
          </cell>
          <cell r="DG713">
            <v>209</v>
          </cell>
          <cell r="DH713">
            <v>14104</v>
          </cell>
          <cell r="DI713">
            <v>52</v>
          </cell>
          <cell r="DJ713">
            <v>52</v>
          </cell>
          <cell r="DK713">
            <v>0</v>
          </cell>
          <cell r="DL713">
            <v>104</v>
          </cell>
          <cell r="DM713">
            <v>53</v>
          </cell>
          <cell r="DN713">
            <v>156</v>
          </cell>
          <cell r="DO713">
            <v>104</v>
          </cell>
          <cell r="DP713">
            <v>77</v>
          </cell>
          <cell r="DQ713">
            <v>105</v>
          </cell>
          <cell r="DR713">
            <v>60052</v>
          </cell>
          <cell r="DS713">
            <v>52</v>
          </cell>
          <cell r="DT713">
            <v>53</v>
          </cell>
          <cell r="DU713">
            <v>52</v>
          </cell>
          <cell r="DV713">
            <v>0</v>
          </cell>
          <cell r="DW713">
            <v>53</v>
          </cell>
          <cell r="DX713">
            <v>0</v>
          </cell>
        </row>
        <row r="714">
          <cell r="BT714">
            <v>53010602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3535658</v>
          </cell>
          <cell r="CX714">
            <v>3776394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114790</v>
          </cell>
          <cell r="DD714">
            <v>217598</v>
          </cell>
          <cell r="DE714">
            <v>169054</v>
          </cell>
          <cell r="DF714">
            <v>172356</v>
          </cell>
          <cell r="DG714">
            <v>6400</v>
          </cell>
          <cell r="DH714">
            <v>4184</v>
          </cell>
          <cell r="DI714">
            <v>10904</v>
          </cell>
          <cell r="DJ714">
            <v>5748</v>
          </cell>
          <cell r="DK714">
            <v>2485</v>
          </cell>
          <cell r="DL714">
            <v>47350</v>
          </cell>
          <cell r="DM714">
            <v>-22176</v>
          </cell>
          <cell r="DN714">
            <v>188998</v>
          </cell>
          <cell r="DO714">
            <v>32435</v>
          </cell>
          <cell r="DP714">
            <v>54884</v>
          </cell>
          <cell r="DQ714">
            <v>30800</v>
          </cell>
          <cell r="DR714">
            <v>8800</v>
          </cell>
          <cell r="DS714">
            <v>13200</v>
          </cell>
          <cell r="DT714">
            <v>29002</v>
          </cell>
          <cell r="DU714">
            <v>0</v>
          </cell>
          <cell r="DV714">
            <v>0</v>
          </cell>
          <cell r="DW714">
            <v>0</v>
          </cell>
          <cell r="DX714">
            <v>5768521</v>
          </cell>
        </row>
        <row r="715">
          <cell r="BT715">
            <v>55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24071700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7697000</v>
          </cell>
          <cell r="CX715">
            <v>12000</v>
          </cell>
          <cell r="CY715">
            <v>-1200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2175275000</v>
          </cell>
          <cell r="DF715">
            <v>0</v>
          </cell>
          <cell r="DG715">
            <v>0</v>
          </cell>
          <cell r="DH715">
            <v>0</v>
          </cell>
          <cell r="DI715">
            <v>16291228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815716608</v>
          </cell>
          <cell r="DR715">
            <v>50000000</v>
          </cell>
          <cell r="DS715">
            <v>21272000</v>
          </cell>
          <cell r="DT715">
            <v>108400000</v>
          </cell>
          <cell r="DU715">
            <v>0</v>
          </cell>
          <cell r="DV715">
            <v>297280000</v>
          </cell>
          <cell r="DW715">
            <v>100000000</v>
          </cell>
          <cell r="DX715">
            <v>50000000</v>
          </cell>
        </row>
        <row r="716">
          <cell r="BT716">
            <v>5501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24071700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7697000</v>
          </cell>
          <cell r="CX716">
            <v>12000</v>
          </cell>
          <cell r="CY716">
            <v>-1200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2175275000</v>
          </cell>
          <cell r="DF716">
            <v>0</v>
          </cell>
          <cell r="DG716">
            <v>0</v>
          </cell>
          <cell r="DH716">
            <v>0</v>
          </cell>
          <cell r="DI716">
            <v>16291228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120000000</v>
          </cell>
          <cell r="DR716">
            <v>50000000</v>
          </cell>
          <cell r="DS716">
            <v>21272000</v>
          </cell>
          <cell r="DT716">
            <v>108400000</v>
          </cell>
          <cell r="DU716">
            <v>0</v>
          </cell>
          <cell r="DV716">
            <v>297280000</v>
          </cell>
          <cell r="DW716">
            <v>100000000</v>
          </cell>
          <cell r="DX716">
            <v>50000000</v>
          </cell>
        </row>
        <row r="717">
          <cell r="BT717">
            <v>550101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24071700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7697000</v>
          </cell>
          <cell r="CX717">
            <v>12000</v>
          </cell>
          <cell r="CY717">
            <v>-1200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2175275000</v>
          </cell>
          <cell r="DF717">
            <v>0</v>
          </cell>
          <cell r="DG717">
            <v>0</v>
          </cell>
          <cell r="DH717">
            <v>0</v>
          </cell>
          <cell r="DI717">
            <v>16291228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120000000</v>
          </cell>
          <cell r="DR717">
            <v>50000000</v>
          </cell>
          <cell r="DS717">
            <v>21272000</v>
          </cell>
          <cell r="DT717">
            <v>108400000</v>
          </cell>
          <cell r="DU717">
            <v>0</v>
          </cell>
          <cell r="DV717">
            <v>297280000</v>
          </cell>
          <cell r="DW717">
            <v>100000000</v>
          </cell>
          <cell r="DX717">
            <v>50000000</v>
          </cell>
        </row>
        <row r="718">
          <cell r="BT718">
            <v>55010102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24071700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7697000</v>
          </cell>
          <cell r="CX718">
            <v>12000</v>
          </cell>
          <cell r="CY718">
            <v>-1200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2175275000</v>
          </cell>
          <cell r="DF718">
            <v>0</v>
          </cell>
          <cell r="DG718">
            <v>0</v>
          </cell>
          <cell r="DH718">
            <v>0</v>
          </cell>
          <cell r="DI718">
            <v>16291228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120000000</v>
          </cell>
          <cell r="DR718">
            <v>50000000</v>
          </cell>
          <cell r="DS718">
            <v>21272000</v>
          </cell>
          <cell r="DT718">
            <v>108400000</v>
          </cell>
          <cell r="DU718">
            <v>0</v>
          </cell>
          <cell r="DV718">
            <v>297280000</v>
          </cell>
          <cell r="DW718">
            <v>100000000</v>
          </cell>
          <cell r="DX718">
            <v>50000000</v>
          </cell>
        </row>
        <row r="719">
          <cell r="BT719">
            <v>5502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695716608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</row>
        <row r="720">
          <cell r="BT720">
            <v>550211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695716608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</row>
        <row r="721">
          <cell r="BT721">
            <v>55021102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695716608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</row>
        <row r="722">
          <cell r="BT722">
            <v>56</v>
          </cell>
          <cell r="BV722">
            <v>5373632737</v>
          </cell>
          <cell r="BW722">
            <v>569431960</v>
          </cell>
          <cell r="BX722">
            <v>-438167551</v>
          </cell>
          <cell r="BY722">
            <v>-305056300</v>
          </cell>
          <cell r="BZ722">
            <v>-3205890542</v>
          </cell>
          <cell r="CA722">
            <v>-1685852544</v>
          </cell>
          <cell r="CB722">
            <v>-102458169</v>
          </cell>
          <cell r="CC722">
            <v>11895444</v>
          </cell>
          <cell r="CD722">
            <v>-264063117</v>
          </cell>
          <cell r="CE722">
            <v>-400054275</v>
          </cell>
          <cell r="CF722">
            <v>9613850720</v>
          </cell>
          <cell r="CG722">
            <v>-113934907</v>
          </cell>
          <cell r="CH722">
            <v>-311654203</v>
          </cell>
          <cell r="CI722">
            <v>-1425267268</v>
          </cell>
          <cell r="CJ722">
            <v>1348585938</v>
          </cell>
          <cell r="CK722">
            <v>738280671</v>
          </cell>
          <cell r="CL722">
            <v>-334098730</v>
          </cell>
          <cell r="CM722">
            <v>102844043</v>
          </cell>
          <cell r="CN722">
            <v>-5082586349</v>
          </cell>
          <cell r="CO722">
            <v>1852702164</v>
          </cell>
          <cell r="CP722">
            <v>1318705760</v>
          </cell>
          <cell r="CQ722">
            <v>263233475</v>
          </cell>
          <cell r="CR722">
            <v>2426651168</v>
          </cell>
          <cell r="CS722">
            <v>1710342446</v>
          </cell>
          <cell r="CT722">
            <v>521422843</v>
          </cell>
          <cell r="CU722">
            <v>293912251</v>
          </cell>
          <cell r="CV722">
            <v>-3705560839</v>
          </cell>
          <cell r="CW722">
            <v>22958594</v>
          </cell>
          <cell r="CX722">
            <v>-194465222</v>
          </cell>
          <cell r="CY722">
            <v>330794192</v>
          </cell>
          <cell r="CZ722">
            <v>880644419</v>
          </cell>
          <cell r="DA722">
            <v>2208377581</v>
          </cell>
          <cell r="DB722">
            <v>1181161308</v>
          </cell>
          <cell r="DC722">
            <v>32323401</v>
          </cell>
          <cell r="DD722">
            <v>1529375418</v>
          </cell>
          <cell r="DE722">
            <v>-1431957322</v>
          </cell>
          <cell r="DF722">
            <v>-624488521</v>
          </cell>
          <cell r="DG722">
            <v>-900628688</v>
          </cell>
          <cell r="DH722">
            <v>1614978173</v>
          </cell>
          <cell r="DI722">
            <v>518642175</v>
          </cell>
          <cell r="DJ722">
            <v>350782800</v>
          </cell>
          <cell r="DK722">
            <v>932142803</v>
          </cell>
          <cell r="DL722">
            <v>2092434189</v>
          </cell>
          <cell r="DM722">
            <v>-1701945710</v>
          </cell>
          <cell r="DN722">
            <v>911081784</v>
          </cell>
          <cell r="DO722">
            <v>181014581</v>
          </cell>
          <cell r="DP722">
            <v>548469285</v>
          </cell>
          <cell r="DQ722">
            <v>843348268</v>
          </cell>
          <cell r="DR722">
            <v>234095730</v>
          </cell>
          <cell r="DS722">
            <v>370204219</v>
          </cell>
          <cell r="DT722">
            <v>492140254</v>
          </cell>
          <cell r="DU722">
            <v>-542471279</v>
          </cell>
          <cell r="DV722">
            <v>1071961680</v>
          </cell>
          <cell r="DW722">
            <v>921104303</v>
          </cell>
          <cell r="DX722">
            <v>549485778</v>
          </cell>
        </row>
        <row r="723">
          <cell r="BT723">
            <v>5601</v>
          </cell>
          <cell r="BV723">
            <v>5373632737</v>
          </cell>
          <cell r="BW723">
            <v>569431960</v>
          </cell>
          <cell r="BX723">
            <v>-438167551</v>
          </cell>
          <cell r="BY723">
            <v>-305056300</v>
          </cell>
          <cell r="BZ723">
            <v>-3205890542</v>
          </cell>
          <cell r="CA723">
            <v>-1685852544</v>
          </cell>
          <cell r="CB723">
            <v>-102458169</v>
          </cell>
          <cell r="CC723">
            <v>11895444</v>
          </cell>
          <cell r="CD723">
            <v>-264063117</v>
          </cell>
          <cell r="CE723">
            <v>-400054275</v>
          </cell>
          <cell r="CF723">
            <v>9613850720</v>
          </cell>
          <cell r="CG723">
            <v>-113934907</v>
          </cell>
          <cell r="CH723">
            <v>-311654203</v>
          </cell>
          <cell r="CI723">
            <v>-1425267268</v>
          </cell>
          <cell r="CJ723">
            <v>1348585938</v>
          </cell>
          <cell r="CK723">
            <v>738280671</v>
          </cell>
          <cell r="CL723">
            <v>-334098730</v>
          </cell>
          <cell r="CM723">
            <v>102844043</v>
          </cell>
          <cell r="CN723">
            <v>-5082586349</v>
          </cell>
          <cell r="CO723">
            <v>1852702164</v>
          </cell>
          <cell r="CP723">
            <v>1318705760</v>
          </cell>
          <cell r="CQ723">
            <v>263233475</v>
          </cell>
          <cell r="CR723">
            <v>2426651168</v>
          </cell>
          <cell r="CS723">
            <v>1710342446</v>
          </cell>
          <cell r="CT723">
            <v>521422843</v>
          </cell>
          <cell r="CU723">
            <v>293912251</v>
          </cell>
          <cell r="CV723">
            <v>-3705560839</v>
          </cell>
          <cell r="CW723">
            <v>22958594</v>
          </cell>
          <cell r="CX723">
            <v>-194465222</v>
          </cell>
          <cell r="CY723">
            <v>330794192</v>
          </cell>
          <cell r="CZ723">
            <v>880644419</v>
          </cell>
          <cell r="DA723">
            <v>2208377581</v>
          </cell>
          <cell r="DB723">
            <v>1181161308</v>
          </cell>
          <cell r="DC723">
            <v>32323401</v>
          </cell>
          <cell r="DD723">
            <v>1529375418</v>
          </cell>
          <cell r="DE723">
            <v>-1431957322</v>
          </cell>
          <cell r="DF723">
            <v>-624488521</v>
          </cell>
          <cell r="DG723">
            <v>-900628688</v>
          </cell>
          <cell r="DH723">
            <v>1614978173</v>
          </cell>
          <cell r="DI723">
            <v>518642175</v>
          </cell>
          <cell r="DJ723">
            <v>350782800</v>
          </cell>
          <cell r="DK723">
            <v>932142803</v>
          </cell>
          <cell r="DL723">
            <v>2092434189</v>
          </cell>
          <cell r="DM723">
            <v>-1701945710</v>
          </cell>
          <cell r="DN723">
            <v>911081784</v>
          </cell>
          <cell r="DO723">
            <v>181014581</v>
          </cell>
          <cell r="DP723">
            <v>548469285</v>
          </cell>
          <cell r="DQ723">
            <v>843348268</v>
          </cell>
          <cell r="DR723">
            <v>234095730</v>
          </cell>
          <cell r="DS723">
            <v>370204219</v>
          </cell>
          <cell r="DT723">
            <v>492140254</v>
          </cell>
          <cell r="DU723">
            <v>-542471279</v>
          </cell>
          <cell r="DV723">
            <v>1071961680</v>
          </cell>
          <cell r="DW723">
            <v>921104303</v>
          </cell>
          <cell r="DX723">
            <v>549485778</v>
          </cell>
        </row>
        <row r="724">
          <cell r="BT724">
            <v>560101</v>
          </cell>
          <cell r="BV724">
            <v>5378822194</v>
          </cell>
          <cell r="BW724">
            <v>573153269</v>
          </cell>
          <cell r="BX724">
            <v>-432707586</v>
          </cell>
          <cell r="BY724">
            <v>-286652010</v>
          </cell>
          <cell r="BZ724">
            <v>-3181835770</v>
          </cell>
          <cell r="CA724">
            <v>-1665020040</v>
          </cell>
          <cell r="CB724">
            <v>-61758340</v>
          </cell>
          <cell r="CC724">
            <v>76111461</v>
          </cell>
          <cell r="CD724">
            <v>-220303005</v>
          </cell>
          <cell r="CE724">
            <v>-179810173</v>
          </cell>
          <cell r="CF724">
            <v>9443161566</v>
          </cell>
          <cell r="CG724">
            <v>-7206997</v>
          </cell>
          <cell r="CH724">
            <v>0</v>
          </cell>
          <cell r="CI724">
            <v>0</v>
          </cell>
          <cell r="CJ724">
            <v>0</v>
          </cell>
          <cell r="CK724">
            <v>645683715</v>
          </cell>
          <cell r="CL724">
            <v>-203722586</v>
          </cell>
          <cell r="CM724">
            <v>238833637</v>
          </cell>
          <cell r="CN724">
            <v>-680794766</v>
          </cell>
          <cell r="CO724">
            <v>0</v>
          </cell>
          <cell r="CP724">
            <v>754852205</v>
          </cell>
          <cell r="CQ724">
            <v>-54730596</v>
          </cell>
          <cell r="CR724">
            <v>273945379</v>
          </cell>
          <cell r="CS724">
            <v>1633672127</v>
          </cell>
          <cell r="CT724">
            <v>521422843</v>
          </cell>
          <cell r="CU724">
            <v>293912251</v>
          </cell>
          <cell r="CV724">
            <v>84421952</v>
          </cell>
          <cell r="CW724">
            <v>180438627</v>
          </cell>
          <cell r="CX724">
            <v>27829140</v>
          </cell>
          <cell r="CY724">
            <v>78852428</v>
          </cell>
          <cell r="CZ724">
            <v>752811788</v>
          </cell>
          <cell r="DA724">
            <v>2208377581</v>
          </cell>
          <cell r="DB724">
            <v>1181161308</v>
          </cell>
          <cell r="DC724">
            <v>32323401</v>
          </cell>
          <cell r="DD724">
            <v>1529375418</v>
          </cell>
          <cell r="DE724">
            <v>-1431957322</v>
          </cell>
          <cell r="DF724">
            <v>29830937</v>
          </cell>
          <cell r="DG724">
            <v>348060812</v>
          </cell>
          <cell r="DH724">
            <v>160385648</v>
          </cell>
          <cell r="DI724">
            <v>290531599</v>
          </cell>
          <cell r="DJ724">
            <v>454408545</v>
          </cell>
          <cell r="DK724">
            <v>608211201</v>
          </cell>
          <cell r="DL724">
            <v>2092434189</v>
          </cell>
          <cell r="DM724">
            <v>-1701945710</v>
          </cell>
          <cell r="DN724">
            <v>911081784</v>
          </cell>
          <cell r="DO724">
            <v>181014581</v>
          </cell>
          <cell r="DP724">
            <v>548469285</v>
          </cell>
          <cell r="DQ724">
            <v>843348268</v>
          </cell>
          <cell r="DR724">
            <v>288868450</v>
          </cell>
          <cell r="DS724">
            <v>315431499</v>
          </cell>
          <cell r="DT724">
            <v>492140254</v>
          </cell>
          <cell r="DU724">
            <v>18410323</v>
          </cell>
          <cell r="DV724">
            <v>511080078</v>
          </cell>
          <cell r="DW724">
            <v>921104303</v>
          </cell>
          <cell r="DX724">
            <v>549485778</v>
          </cell>
        </row>
        <row r="725">
          <cell r="BT725">
            <v>56010101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9435954569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754852205</v>
          </cell>
          <cell r="CQ725">
            <v>-54730596</v>
          </cell>
          <cell r="CR725">
            <v>273945379</v>
          </cell>
          <cell r="CS725">
            <v>261725940</v>
          </cell>
          <cell r="CT725">
            <v>262120034</v>
          </cell>
          <cell r="CU725">
            <v>354129123</v>
          </cell>
          <cell r="CV725">
            <v>283507889</v>
          </cell>
          <cell r="CW725">
            <v>180438627</v>
          </cell>
          <cell r="CX725">
            <v>27829140</v>
          </cell>
          <cell r="CY725">
            <v>78852428</v>
          </cell>
          <cell r="CZ725">
            <v>-423461</v>
          </cell>
          <cell r="DA725">
            <v>262181932</v>
          </cell>
          <cell r="DB725">
            <v>-9053414</v>
          </cell>
          <cell r="DC725">
            <v>322533777</v>
          </cell>
          <cell r="DD725">
            <v>30249460</v>
          </cell>
          <cell r="DE725">
            <v>313861664</v>
          </cell>
          <cell r="DF725">
            <v>29830937</v>
          </cell>
          <cell r="DG725">
            <v>348060812</v>
          </cell>
          <cell r="DH725">
            <v>160385648</v>
          </cell>
          <cell r="DI725">
            <v>290531599</v>
          </cell>
          <cell r="DJ725">
            <v>454408545</v>
          </cell>
          <cell r="DK725">
            <v>396036765</v>
          </cell>
          <cell r="DL725">
            <v>-81928459</v>
          </cell>
          <cell r="DM725">
            <v>406005696</v>
          </cell>
          <cell r="DN725">
            <v>263713283</v>
          </cell>
          <cell r="DO725">
            <v>360006711</v>
          </cell>
          <cell r="DP725">
            <v>592423094</v>
          </cell>
          <cell r="DQ725">
            <v>284002175</v>
          </cell>
          <cell r="DR725">
            <v>288868450</v>
          </cell>
          <cell r="DS725">
            <v>220552041</v>
          </cell>
          <cell r="DT725">
            <v>409588844</v>
          </cell>
          <cell r="DU725">
            <v>195841191</v>
          </cell>
          <cell r="DV725">
            <v>298843617</v>
          </cell>
          <cell r="DW725">
            <v>-503496501</v>
          </cell>
          <cell r="DX725">
            <v>278384105</v>
          </cell>
        </row>
        <row r="726">
          <cell r="BT726">
            <v>56010102</v>
          </cell>
          <cell r="BV726">
            <v>5378822194</v>
          </cell>
          <cell r="BW726">
            <v>573153269</v>
          </cell>
          <cell r="BX726">
            <v>-432707586</v>
          </cell>
          <cell r="BY726">
            <v>-286652010</v>
          </cell>
          <cell r="BZ726">
            <v>-3181835770</v>
          </cell>
          <cell r="CA726">
            <v>-1665020040</v>
          </cell>
          <cell r="CB726">
            <v>-61758340</v>
          </cell>
          <cell r="CC726">
            <v>76111461</v>
          </cell>
          <cell r="CD726">
            <v>-220303005</v>
          </cell>
          <cell r="CE726">
            <v>-179810173</v>
          </cell>
          <cell r="CF726">
            <v>9443161566</v>
          </cell>
          <cell r="CG726">
            <v>-9443161566</v>
          </cell>
          <cell r="CH726">
            <v>0</v>
          </cell>
          <cell r="CI726">
            <v>0</v>
          </cell>
          <cell r="CJ726">
            <v>0</v>
          </cell>
          <cell r="CK726">
            <v>645683715</v>
          </cell>
          <cell r="CL726">
            <v>-203722586</v>
          </cell>
          <cell r="CM726">
            <v>238833637</v>
          </cell>
          <cell r="CN726">
            <v>-680794766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1371946187</v>
          </cell>
          <cell r="CT726">
            <v>259302809</v>
          </cell>
          <cell r="CU726">
            <v>-60216872</v>
          </cell>
          <cell r="CV726">
            <v>-199085937</v>
          </cell>
          <cell r="CW726">
            <v>0</v>
          </cell>
          <cell r="CX726">
            <v>0</v>
          </cell>
          <cell r="CY726">
            <v>0</v>
          </cell>
          <cell r="CZ726">
            <v>753235249</v>
          </cell>
          <cell r="DA726">
            <v>1946195649</v>
          </cell>
          <cell r="DB726">
            <v>1190214722</v>
          </cell>
          <cell r="DC726">
            <v>-290210376</v>
          </cell>
          <cell r="DD726">
            <v>1499125958</v>
          </cell>
          <cell r="DE726">
            <v>-1745818986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212174436</v>
          </cell>
          <cell r="DL726">
            <v>2174362648</v>
          </cell>
          <cell r="DM726">
            <v>-2107951406</v>
          </cell>
          <cell r="DN726">
            <v>647368501</v>
          </cell>
          <cell r="DO726">
            <v>-178992130</v>
          </cell>
          <cell r="DP726">
            <v>-43953809</v>
          </cell>
          <cell r="DQ726">
            <v>559346093</v>
          </cell>
          <cell r="DR726">
            <v>0</v>
          </cell>
          <cell r="DS726">
            <v>94879458</v>
          </cell>
          <cell r="DT726">
            <v>82551410</v>
          </cell>
          <cell r="DU726">
            <v>-177430868</v>
          </cell>
          <cell r="DV726">
            <v>212236461</v>
          </cell>
          <cell r="DW726">
            <v>1424600804</v>
          </cell>
          <cell r="DX726">
            <v>271101673</v>
          </cell>
        </row>
        <row r="727">
          <cell r="BT727">
            <v>560102</v>
          </cell>
          <cell r="BV727">
            <v>-5189457</v>
          </cell>
          <cell r="BW727">
            <v>-3721309</v>
          </cell>
          <cell r="BX727">
            <v>-5459965</v>
          </cell>
          <cell r="BY727">
            <v>-18404290</v>
          </cell>
          <cell r="BZ727">
            <v>-24054772</v>
          </cell>
          <cell r="CA727">
            <v>-20832504</v>
          </cell>
          <cell r="CB727">
            <v>-40699829</v>
          </cell>
          <cell r="CC727">
            <v>-64216017</v>
          </cell>
          <cell r="CD727">
            <v>-43760112</v>
          </cell>
          <cell r="CE727">
            <v>-220244102</v>
          </cell>
          <cell r="CF727">
            <v>170689154</v>
          </cell>
          <cell r="CG727">
            <v>-106727910</v>
          </cell>
          <cell r="CH727">
            <v>-311654203</v>
          </cell>
          <cell r="CI727">
            <v>-1425267268</v>
          </cell>
          <cell r="CJ727">
            <v>1348585938</v>
          </cell>
          <cell r="CK727">
            <v>92596956</v>
          </cell>
          <cell r="CL727">
            <v>-130376144</v>
          </cell>
          <cell r="CM727">
            <v>-135989594</v>
          </cell>
          <cell r="CN727">
            <v>-4401791583</v>
          </cell>
          <cell r="CO727">
            <v>1852702164</v>
          </cell>
          <cell r="CP727">
            <v>563853555</v>
          </cell>
          <cell r="CQ727">
            <v>317964071</v>
          </cell>
          <cell r="CR727">
            <v>2152705789</v>
          </cell>
          <cell r="CS727">
            <v>76670319</v>
          </cell>
          <cell r="CT727">
            <v>0</v>
          </cell>
          <cell r="CU727">
            <v>0</v>
          </cell>
          <cell r="CV727">
            <v>-3789982791</v>
          </cell>
          <cell r="CW727">
            <v>-157480033</v>
          </cell>
          <cell r="CX727">
            <v>-222294362</v>
          </cell>
          <cell r="CY727">
            <v>251941764</v>
          </cell>
          <cell r="CZ727">
            <v>127832631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-654319458</v>
          </cell>
          <cell r="DG727">
            <v>-1248689500</v>
          </cell>
          <cell r="DH727">
            <v>1454592525</v>
          </cell>
          <cell r="DI727">
            <v>228110576</v>
          </cell>
          <cell r="DJ727">
            <v>-103625745</v>
          </cell>
          <cell r="DK727">
            <v>323931602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-54772720</v>
          </cell>
          <cell r="DS727">
            <v>54772720</v>
          </cell>
          <cell r="DT727">
            <v>0</v>
          </cell>
          <cell r="DU727">
            <v>-560881602</v>
          </cell>
          <cell r="DV727">
            <v>560881602</v>
          </cell>
          <cell r="DW727">
            <v>0</v>
          </cell>
          <cell r="DX727">
            <v>0</v>
          </cell>
        </row>
        <row r="728">
          <cell r="BT728">
            <v>56010201</v>
          </cell>
          <cell r="BV728">
            <v>-5189457</v>
          </cell>
          <cell r="BW728">
            <v>-3721309</v>
          </cell>
          <cell r="BX728">
            <v>-5459965</v>
          </cell>
          <cell r="BY728">
            <v>-18404290</v>
          </cell>
          <cell r="BZ728">
            <v>-24054772</v>
          </cell>
          <cell r="CA728">
            <v>-20832504</v>
          </cell>
          <cell r="CB728">
            <v>-40699829</v>
          </cell>
          <cell r="CC728">
            <v>-64216017</v>
          </cell>
          <cell r="CD728">
            <v>-43760112</v>
          </cell>
          <cell r="CE728">
            <v>-1250594</v>
          </cell>
          <cell r="CF728">
            <v>-48304354</v>
          </cell>
          <cell r="CG728">
            <v>-106727910</v>
          </cell>
          <cell r="CH728">
            <v>-61854444</v>
          </cell>
          <cell r="CI728">
            <v>-67223727</v>
          </cell>
          <cell r="CJ728">
            <v>68215406</v>
          </cell>
          <cell r="CK728">
            <v>-234875812</v>
          </cell>
          <cell r="CL728">
            <v>-130376144</v>
          </cell>
          <cell r="CM728">
            <v>-135989594</v>
          </cell>
          <cell r="CN728">
            <v>-221973171</v>
          </cell>
          <cell r="CO728">
            <v>-51721113</v>
          </cell>
          <cell r="CP728">
            <v>835798599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</row>
        <row r="729">
          <cell r="BT729">
            <v>56010202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-218993508</v>
          </cell>
          <cell r="CF729">
            <v>218993508</v>
          </cell>
          <cell r="CG729">
            <v>0</v>
          </cell>
          <cell r="CH729">
            <v>-249799759</v>
          </cell>
          <cell r="CI729">
            <v>-1358043541</v>
          </cell>
          <cell r="CJ729">
            <v>1280370532</v>
          </cell>
          <cell r="CK729">
            <v>327472768</v>
          </cell>
          <cell r="CL729">
            <v>0</v>
          </cell>
          <cell r="CM729">
            <v>0</v>
          </cell>
          <cell r="CN729">
            <v>-4179818412</v>
          </cell>
          <cell r="CO729">
            <v>1904423277</v>
          </cell>
          <cell r="CP729">
            <v>-271945044</v>
          </cell>
          <cell r="CQ729">
            <v>317964071</v>
          </cell>
          <cell r="CR729">
            <v>2152705789</v>
          </cell>
          <cell r="CS729">
            <v>76670319</v>
          </cell>
          <cell r="CT729">
            <v>0</v>
          </cell>
          <cell r="CU729">
            <v>0</v>
          </cell>
          <cell r="CV729">
            <v>-3789982791</v>
          </cell>
          <cell r="CW729">
            <v>-157480033</v>
          </cell>
          <cell r="CX729">
            <v>-222294362</v>
          </cell>
          <cell r="CY729">
            <v>251941764</v>
          </cell>
          <cell r="CZ729">
            <v>127832631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-654319458</v>
          </cell>
          <cell r="DG729">
            <v>-1248689500</v>
          </cell>
          <cell r="DH729">
            <v>1454592525</v>
          </cell>
          <cell r="DI729">
            <v>228110576</v>
          </cell>
          <cell r="DJ729">
            <v>-103625745</v>
          </cell>
          <cell r="DK729">
            <v>323931602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-54772720</v>
          </cell>
          <cell r="DS729">
            <v>54772720</v>
          </cell>
          <cell r="DT729">
            <v>0</v>
          </cell>
          <cell r="DU729">
            <v>-560881602</v>
          </cell>
          <cell r="DV729">
            <v>560881602</v>
          </cell>
          <cell r="DW729">
            <v>0</v>
          </cell>
          <cell r="DX729">
            <v>0</v>
          </cell>
        </row>
        <row r="730">
          <cell r="BT730">
            <v>6</v>
          </cell>
          <cell r="BV730">
            <v>19844075927</v>
          </cell>
          <cell r="BW730">
            <v>24699119137</v>
          </cell>
          <cell r="BX730">
            <v>22091124581</v>
          </cell>
          <cell r="BY730">
            <v>18234722461</v>
          </cell>
          <cell r="BZ730">
            <v>21693623130</v>
          </cell>
          <cell r="CA730">
            <v>21465460580</v>
          </cell>
          <cell r="CB730">
            <v>18281580759</v>
          </cell>
          <cell r="CC730">
            <v>8156667470</v>
          </cell>
          <cell r="CD730">
            <v>20599714668</v>
          </cell>
          <cell r="CE730">
            <v>17652008304</v>
          </cell>
          <cell r="CF730">
            <v>19368890061</v>
          </cell>
          <cell r="CG730">
            <v>20603215611</v>
          </cell>
          <cell r="CH730">
            <v>20212132793</v>
          </cell>
          <cell r="CI730">
            <v>20585751129</v>
          </cell>
          <cell r="CJ730">
            <v>20810071025</v>
          </cell>
          <cell r="CK730">
            <v>18087432511</v>
          </cell>
          <cell r="CL730">
            <v>18980527742</v>
          </cell>
          <cell r="CM730">
            <v>19173613608</v>
          </cell>
          <cell r="CN730">
            <v>23661638765</v>
          </cell>
          <cell r="CO730">
            <v>17385139192</v>
          </cell>
          <cell r="CP730">
            <v>18292494499</v>
          </cell>
          <cell r="CQ730">
            <v>20435907735</v>
          </cell>
          <cell r="CR730">
            <v>17521983177</v>
          </cell>
          <cell r="CS730">
            <v>17190299288</v>
          </cell>
          <cell r="CT730">
            <v>20016219361</v>
          </cell>
          <cell r="CU730">
            <v>24430835666</v>
          </cell>
          <cell r="CV730">
            <v>24370555627</v>
          </cell>
          <cell r="CW730">
            <v>20646963107</v>
          </cell>
          <cell r="CX730">
            <v>19181811452</v>
          </cell>
          <cell r="CY730">
            <v>20134516617</v>
          </cell>
          <cell r="CZ730">
            <v>18169577454</v>
          </cell>
          <cell r="DA730">
            <v>18703271826</v>
          </cell>
          <cell r="DB730">
            <v>19250820733</v>
          </cell>
          <cell r="DC730">
            <v>21239178795</v>
          </cell>
          <cell r="DD730">
            <v>21084037718</v>
          </cell>
          <cell r="DE730">
            <v>19988472855</v>
          </cell>
          <cell r="DF730">
            <v>23701965070</v>
          </cell>
          <cell r="DG730">
            <v>26901382249</v>
          </cell>
          <cell r="DH730">
            <v>21848273967</v>
          </cell>
          <cell r="DI730">
            <v>24447336794</v>
          </cell>
          <cell r="DJ730">
            <v>24409329064</v>
          </cell>
          <cell r="DK730">
            <v>23096848619</v>
          </cell>
          <cell r="DL730">
            <v>22038039417</v>
          </cell>
          <cell r="DM730">
            <v>25470276000</v>
          </cell>
          <cell r="DN730">
            <v>23437923756</v>
          </cell>
          <cell r="DO730">
            <v>24580701565</v>
          </cell>
          <cell r="DP730">
            <v>24814376253</v>
          </cell>
          <cell r="DQ730">
            <v>21876956031</v>
          </cell>
          <cell r="DR730">
            <v>25346875668</v>
          </cell>
          <cell r="DS730">
            <v>24802995074</v>
          </cell>
          <cell r="DT730">
            <v>25201632594</v>
          </cell>
          <cell r="DU730">
            <v>26787771543</v>
          </cell>
          <cell r="DV730">
            <v>25436494440</v>
          </cell>
          <cell r="DW730">
            <v>25043250899</v>
          </cell>
          <cell r="DX730">
            <v>25557730943</v>
          </cell>
        </row>
        <row r="731">
          <cell r="BT731">
            <v>61</v>
          </cell>
          <cell r="BV731">
            <v>19844075927</v>
          </cell>
          <cell r="BW731">
            <v>24699119137</v>
          </cell>
          <cell r="BX731">
            <v>22091124581</v>
          </cell>
          <cell r="BY731">
            <v>18234722461</v>
          </cell>
          <cell r="BZ731">
            <v>21693623130</v>
          </cell>
          <cell r="CA731">
            <v>21465460580</v>
          </cell>
          <cell r="CB731">
            <v>18281580759</v>
          </cell>
          <cell r="CC731">
            <v>8156667470</v>
          </cell>
          <cell r="CD731">
            <v>20599714668</v>
          </cell>
          <cell r="CE731">
            <v>17652008304</v>
          </cell>
          <cell r="CF731">
            <v>19368890061</v>
          </cell>
          <cell r="CG731">
            <v>20603215611</v>
          </cell>
          <cell r="CH731">
            <v>20212132793</v>
          </cell>
          <cell r="CI731">
            <v>20585751129</v>
          </cell>
          <cell r="CJ731">
            <v>20810071025</v>
          </cell>
          <cell r="CK731">
            <v>18087432511</v>
          </cell>
          <cell r="CL731">
            <v>18980527742</v>
          </cell>
          <cell r="CM731">
            <v>19173613608</v>
          </cell>
          <cell r="CN731">
            <v>23661638765</v>
          </cell>
          <cell r="CO731">
            <v>17385139192</v>
          </cell>
          <cell r="CP731">
            <v>18292494499</v>
          </cell>
          <cell r="CQ731">
            <v>20435907735</v>
          </cell>
          <cell r="CR731">
            <v>17521983177</v>
          </cell>
          <cell r="CS731">
            <v>17190299288</v>
          </cell>
          <cell r="CT731">
            <v>20016219361</v>
          </cell>
          <cell r="CU731">
            <v>24430835666</v>
          </cell>
          <cell r="CV731">
            <v>24370555627</v>
          </cell>
          <cell r="CW731">
            <v>20646963107</v>
          </cell>
          <cell r="CX731">
            <v>19181811452</v>
          </cell>
          <cell r="CY731">
            <v>20134516617</v>
          </cell>
          <cell r="CZ731">
            <v>18169577454</v>
          </cell>
          <cell r="DA731">
            <v>18703271826</v>
          </cell>
          <cell r="DB731">
            <v>19250820733</v>
          </cell>
          <cell r="DC731">
            <v>21239178795</v>
          </cell>
          <cell r="DD731">
            <v>21084037718</v>
          </cell>
          <cell r="DE731">
            <v>19988472855</v>
          </cell>
          <cell r="DF731">
            <v>23701965070</v>
          </cell>
          <cell r="DG731">
            <v>26901382249</v>
          </cell>
          <cell r="DH731">
            <v>21848273967</v>
          </cell>
          <cell r="DI731">
            <v>24447336794</v>
          </cell>
          <cell r="DJ731">
            <v>24409329064</v>
          </cell>
          <cell r="DK731">
            <v>23096848619</v>
          </cell>
          <cell r="DL731">
            <v>22038039417</v>
          </cell>
          <cell r="DM731">
            <v>25470276000</v>
          </cell>
          <cell r="DN731">
            <v>23437923756</v>
          </cell>
          <cell r="DO731">
            <v>24580701565</v>
          </cell>
          <cell r="DP731">
            <v>24814376253</v>
          </cell>
          <cell r="DQ731">
            <v>21876956031</v>
          </cell>
          <cell r="DR731">
            <v>25346875668</v>
          </cell>
          <cell r="DS731">
            <v>24802995074</v>
          </cell>
          <cell r="DT731">
            <v>25201632594</v>
          </cell>
          <cell r="DU731">
            <v>26787771543</v>
          </cell>
          <cell r="DV731">
            <v>25436494440</v>
          </cell>
          <cell r="DW731">
            <v>25043250899</v>
          </cell>
          <cell r="DX731">
            <v>25557730943</v>
          </cell>
        </row>
        <row r="732">
          <cell r="BT732">
            <v>6102</v>
          </cell>
          <cell r="BV732">
            <v>19194969823</v>
          </cell>
          <cell r="BW732">
            <v>24415526755</v>
          </cell>
          <cell r="BX732">
            <v>21141955340</v>
          </cell>
          <cell r="BY732">
            <v>17210608390</v>
          </cell>
          <cell r="BZ732">
            <v>20772041755</v>
          </cell>
          <cell r="CA732">
            <v>20890345699</v>
          </cell>
          <cell r="CB732">
            <v>17758134811</v>
          </cell>
          <cell r="CC732">
            <v>7509302129</v>
          </cell>
          <cell r="CD732">
            <v>20024520879</v>
          </cell>
          <cell r="CE732">
            <v>17244247035</v>
          </cell>
          <cell r="CF732">
            <v>18235344755</v>
          </cell>
          <cell r="CG732">
            <v>18878583854</v>
          </cell>
          <cell r="CH732">
            <v>19675118358</v>
          </cell>
          <cell r="CI732">
            <v>17931988788</v>
          </cell>
          <cell r="CJ732">
            <v>19567910050</v>
          </cell>
          <cell r="CK732">
            <v>17162470954</v>
          </cell>
          <cell r="CL732">
            <v>18223369025</v>
          </cell>
          <cell r="CM732">
            <v>18490840918</v>
          </cell>
          <cell r="CN732">
            <v>22772493734</v>
          </cell>
          <cell r="CO732">
            <v>17299317166</v>
          </cell>
          <cell r="CP732">
            <v>17808146130</v>
          </cell>
          <cell r="CQ732">
            <v>19930194082</v>
          </cell>
          <cell r="CR732">
            <v>16610672987</v>
          </cell>
          <cell r="CS732">
            <v>16683084375</v>
          </cell>
          <cell r="CT732">
            <v>19766298657</v>
          </cell>
          <cell r="CU732">
            <v>23553860191</v>
          </cell>
          <cell r="CV732">
            <v>23570649022</v>
          </cell>
          <cell r="CW732">
            <v>20038736051</v>
          </cell>
          <cell r="CX732">
            <v>18757599433</v>
          </cell>
          <cell r="CY732">
            <v>19570150923</v>
          </cell>
          <cell r="CZ732">
            <v>17557058220</v>
          </cell>
          <cell r="DA732">
            <v>18272693886</v>
          </cell>
          <cell r="DB732">
            <v>18500889151</v>
          </cell>
          <cell r="DC732">
            <v>20290828119</v>
          </cell>
          <cell r="DD732">
            <v>19667532098</v>
          </cell>
          <cell r="DE732">
            <v>18934220930</v>
          </cell>
          <cell r="DF732">
            <v>22638693689</v>
          </cell>
          <cell r="DG732">
            <v>26000346733</v>
          </cell>
          <cell r="DH732">
            <v>20829348068</v>
          </cell>
          <cell r="DI732">
            <v>23481878755</v>
          </cell>
          <cell r="DJ732">
            <v>23078451612</v>
          </cell>
          <cell r="DK732">
            <v>21931333691</v>
          </cell>
          <cell r="DL732">
            <v>21436375702</v>
          </cell>
          <cell r="DM732">
            <v>25144075934</v>
          </cell>
          <cell r="DN732">
            <v>22680246073</v>
          </cell>
          <cell r="DO732">
            <v>23427035391</v>
          </cell>
          <cell r="DP732">
            <v>24399817294</v>
          </cell>
          <cell r="DQ732">
            <v>21443166604</v>
          </cell>
          <cell r="DR732">
            <v>24310098526</v>
          </cell>
          <cell r="DS732">
            <v>23784058997</v>
          </cell>
          <cell r="DT732">
            <v>23728335054</v>
          </cell>
          <cell r="DU732">
            <v>24879975203</v>
          </cell>
          <cell r="DV732">
            <v>24039511343</v>
          </cell>
          <cell r="DW732">
            <v>24065956913</v>
          </cell>
          <cell r="DX732">
            <v>23866179873</v>
          </cell>
        </row>
        <row r="733">
          <cell r="BT733">
            <v>610201</v>
          </cell>
          <cell r="BV733">
            <v>13266815726</v>
          </cell>
          <cell r="BW733">
            <v>14900348158</v>
          </cell>
          <cell r="BX733">
            <v>11267159240</v>
          </cell>
          <cell r="BY733">
            <v>11580850076</v>
          </cell>
          <cell r="BZ733">
            <v>12998599124</v>
          </cell>
          <cell r="CA733">
            <v>12303095275</v>
          </cell>
          <cell r="CB733">
            <v>12377313609</v>
          </cell>
          <cell r="CC733">
            <v>12405946252</v>
          </cell>
          <cell r="CD733">
            <v>11965371131</v>
          </cell>
          <cell r="CE733">
            <v>10624223054</v>
          </cell>
          <cell r="CF733">
            <v>10382104428</v>
          </cell>
          <cell r="CG733">
            <v>22046328844</v>
          </cell>
          <cell r="CH733">
            <v>13291389413</v>
          </cell>
          <cell r="CI733">
            <v>9571563715</v>
          </cell>
          <cell r="CJ733">
            <v>10649689505</v>
          </cell>
          <cell r="CK733">
            <v>10638487900</v>
          </cell>
          <cell r="CL733">
            <v>13610381311</v>
          </cell>
          <cell r="CM733">
            <v>11874751688</v>
          </cell>
          <cell r="CN733">
            <v>14543072554</v>
          </cell>
          <cell r="CO733">
            <v>9957514666</v>
          </cell>
          <cell r="CP733">
            <v>13209556772</v>
          </cell>
          <cell r="CQ733">
            <v>14179466017</v>
          </cell>
          <cell r="CR733">
            <v>12298032981</v>
          </cell>
          <cell r="CS733">
            <v>11526533256</v>
          </cell>
          <cell r="CT733">
            <v>12261531546</v>
          </cell>
          <cell r="CU733">
            <v>11034626243</v>
          </cell>
          <cell r="CV733">
            <v>12016809375</v>
          </cell>
          <cell r="CW733">
            <v>11891846332</v>
          </cell>
          <cell r="CX733">
            <v>12013423827</v>
          </cell>
          <cell r="CY733">
            <v>12782177847</v>
          </cell>
          <cell r="CZ733">
            <v>10023201156</v>
          </cell>
          <cell r="DA733">
            <v>13100548818</v>
          </cell>
          <cell r="DB733">
            <v>11040972289</v>
          </cell>
          <cell r="DC733">
            <v>12911331272</v>
          </cell>
          <cell r="DD733">
            <v>14418980516</v>
          </cell>
          <cell r="DE733">
            <v>13843270361</v>
          </cell>
          <cell r="DF733">
            <v>16813803374</v>
          </cell>
          <cell r="DG733">
            <v>15597777961</v>
          </cell>
          <cell r="DH733">
            <v>13792399666</v>
          </cell>
          <cell r="DI733">
            <v>15049708778</v>
          </cell>
          <cell r="DJ733">
            <v>16144143790</v>
          </cell>
          <cell r="DK733">
            <v>14840909070</v>
          </cell>
          <cell r="DL733">
            <v>14427745191</v>
          </cell>
          <cell r="DM733">
            <v>18384287903</v>
          </cell>
          <cell r="DN733">
            <v>20140325035</v>
          </cell>
          <cell r="DO733">
            <v>21619675217</v>
          </cell>
          <cell r="DP733">
            <v>22939665836</v>
          </cell>
          <cell r="DQ733">
            <v>19380246955</v>
          </cell>
          <cell r="DR733">
            <v>16483058318</v>
          </cell>
          <cell r="DS733">
            <v>15613933489</v>
          </cell>
          <cell r="DT733">
            <v>16496351350</v>
          </cell>
          <cell r="DU733">
            <v>16101837999</v>
          </cell>
          <cell r="DV733">
            <v>13862821505</v>
          </cell>
          <cell r="DW733">
            <v>15906160809</v>
          </cell>
          <cell r="DX733">
            <v>13317810165</v>
          </cell>
        </row>
        <row r="734">
          <cell r="BT734">
            <v>61020101</v>
          </cell>
          <cell r="BV734">
            <v>3643006</v>
          </cell>
          <cell r="BW734">
            <v>1256491</v>
          </cell>
          <cell r="BX734">
            <v>2126075</v>
          </cell>
          <cell r="BY734">
            <v>7266971</v>
          </cell>
          <cell r="BZ734">
            <v>17311535</v>
          </cell>
          <cell r="CA734">
            <v>15416077</v>
          </cell>
          <cell r="CB734">
            <v>19949981</v>
          </cell>
          <cell r="CC734">
            <v>9737422</v>
          </cell>
          <cell r="CD734">
            <v>26835374</v>
          </cell>
          <cell r="CE734">
            <v>15954072</v>
          </cell>
          <cell r="CF734">
            <v>11467398</v>
          </cell>
          <cell r="CG734">
            <v>42333456</v>
          </cell>
          <cell r="CH734">
            <v>46274482</v>
          </cell>
          <cell r="CI734">
            <v>25758020</v>
          </cell>
          <cell r="CJ734">
            <v>34446572</v>
          </cell>
          <cell r="CK734">
            <v>22793618</v>
          </cell>
          <cell r="CL734">
            <v>62385297</v>
          </cell>
          <cell r="CM734">
            <v>60600353</v>
          </cell>
          <cell r="CN734">
            <v>70240583</v>
          </cell>
          <cell r="CO734">
            <v>39717161</v>
          </cell>
          <cell r="CP734">
            <v>46825632</v>
          </cell>
          <cell r="CQ734">
            <v>53887967</v>
          </cell>
          <cell r="CR734">
            <v>16821662</v>
          </cell>
          <cell r="CS734">
            <v>33560599</v>
          </cell>
          <cell r="CT734">
            <v>41195365</v>
          </cell>
          <cell r="CU734">
            <v>40975901</v>
          </cell>
          <cell r="CV734">
            <v>57894662</v>
          </cell>
          <cell r="CW734">
            <v>54903201</v>
          </cell>
          <cell r="CX734">
            <v>73157986</v>
          </cell>
          <cell r="CY734">
            <v>77503274</v>
          </cell>
          <cell r="CZ734">
            <v>72300000</v>
          </cell>
          <cell r="DA734">
            <v>71272267</v>
          </cell>
          <cell r="DB734">
            <v>100211685</v>
          </cell>
          <cell r="DC734">
            <v>99712647</v>
          </cell>
          <cell r="DD734">
            <v>66715518</v>
          </cell>
          <cell r="DE734">
            <v>121451319</v>
          </cell>
          <cell r="DF734">
            <v>118948892</v>
          </cell>
          <cell r="DG734">
            <v>84588628</v>
          </cell>
          <cell r="DH734">
            <v>97248875</v>
          </cell>
          <cell r="DI734">
            <v>126035317</v>
          </cell>
          <cell r="DJ734">
            <v>130998415</v>
          </cell>
          <cell r="DK734">
            <v>137717907</v>
          </cell>
          <cell r="DL734">
            <v>346355894</v>
          </cell>
          <cell r="DM734">
            <v>168748406</v>
          </cell>
          <cell r="DN734">
            <v>222937827</v>
          </cell>
          <cell r="DO734">
            <v>254294263</v>
          </cell>
          <cell r="DP734">
            <v>197849418</v>
          </cell>
          <cell r="DQ734">
            <v>222201460</v>
          </cell>
          <cell r="DR734">
            <v>249906842</v>
          </cell>
          <cell r="DS734">
            <v>237885025</v>
          </cell>
          <cell r="DT734">
            <v>264823957</v>
          </cell>
          <cell r="DU734">
            <v>364449867</v>
          </cell>
          <cell r="DV734">
            <v>171072299</v>
          </cell>
          <cell r="DW734">
            <v>876467894</v>
          </cell>
          <cell r="DX734">
            <v>249835555</v>
          </cell>
        </row>
        <row r="735">
          <cell r="BT735">
            <v>6102010101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54903201</v>
          </cell>
          <cell r="CX735">
            <v>73157986</v>
          </cell>
          <cell r="CY735">
            <v>77461339</v>
          </cell>
          <cell r="CZ735">
            <v>51828732</v>
          </cell>
          <cell r="DA735">
            <v>71202167</v>
          </cell>
          <cell r="DB735">
            <v>100242251</v>
          </cell>
          <cell r="DC735">
            <v>100350844</v>
          </cell>
          <cell r="DD735">
            <v>66715518</v>
          </cell>
          <cell r="DE735">
            <v>121451319</v>
          </cell>
          <cell r="DF735">
            <v>118765056</v>
          </cell>
          <cell r="DG735">
            <v>83712713</v>
          </cell>
          <cell r="DH735">
            <v>97142586</v>
          </cell>
          <cell r="DI735">
            <v>125982553</v>
          </cell>
          <cell r="DJ735">
            <v>130975871</v>
          </cell>
          <cell r="DK735">
            <v>137717474</v>
          </cell>
          <cell r="DL735">
            <v>346355894</v>
          </cell>
          <cell r="DM735">
            <v>-1012376832</v>
          </cell>
          <cell r="DN735">
            <v>377614</v>
          </cell>
          <cell r="DO735">
            <v>9909104</v>
          </cell>
          <cell r="DP735">
            <v>6841579</v>
          </cell>
          <cell r="DQ735">
            <v>9077726</v>
          </cell>
          <cell r="DR735">
            <v>8883584</v>
          </cell>
          <cell r="DS735">
            <v>6109198</v>
          </cell>
          <cell r="DT735">
            <v>10173620</v>
          </cell>
          <cell r="DU735">
            <v>8819359</v>
          </cell>
          <cell r="DV735">
            <v>7642346</v>
          </cell>
          <cell r="DW735">
            <v>207636</v>
          </cell>
          <cell r="DX735">
            <v>7530368</v>
          </cell>
        </row>
        <row r="736">
          <cell r="BT736">
            <v>6102010102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41935</v>
          </cell>
          <cell r="CZ736">
            <v>20471268</v>
          </cell>
          <cell r="DA736">
            <v>70100</v>
          </cell>
          <cell r="DB736">
            <v>-30566</v>
          </cell>
          <cell r="DC736">
            <v>-638197</v>
          </cell>
          <cell r="DD736">
            <v>0</v>
          </cell>
          <cell r="DE736">
            <v>0</v>
          </cell>
          <cell r="DF736">
            <v>183836</v>
          </cell>
          <cell r="DG736">
            <v>875915</v>
          </cell>
          <cell r="DH736">
            <v>106289</v>
          </cell>
          <cell r="DI736">
            <v>52764</v>
          </cell>
          <cell r="DJ736">
            <v>22544</v>
          </cell>
          <cell r="DK736">
            <v>433</v>
          </cell>
          <cell r="DL736">
            <v>0</v>
          </cell>
          <cell r="DM736">
            <v>1181125238</v>
          </cell>
          <cell r="DN736">
            <v>222560213</v>
          </cell>
          <cell r="DO736">
            <v>244385159</v>
          </cell>
          <cell r="DP736">
            <v>191007839</v>
          </cell>
          <cell r="DQ736">
            <v>213123734</v>
          </cell>
          <cell r="DR736">
            <v>241023258</v>
          </cell>
          <cell r="DS736">
            <v>231775827</v>
          </cell>
          <cell r="DT736">
            <v>254650337</v>
          </cell>
          <cell r="DU736">
            <v>355630508</v>
          </cell>
          <cell r="DV736">
            <v>163429953</v>
          </cell>
          <cell r="DW736">
            <v>876260258</v>
          </cell>
          <cell r="DX736">
            <v>242305187</v>
          </cell>
        </row>
        <row r="737">
          <cell r="BT737">
            <v>6102010103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</row>
        <row r="738">
          <cell r="BT738">
            <v>61020102</v>
          </cell>
          <cell r="BV738">
            <v>13263172720</v>
          </cell>
          <cell r="BW738">
            <v>14899091667</v>
          </cell>
          <cell r="BX738">
            <v>11265033165</v>
          </cell>
          <cell r="BY738">
            <v>11573583105</v>
          </cell>
          <cell r="BZ738">
            <v>12981287589</v>
          </cell>
          <cell r="CA738">
            <v>12287679198</v>
          </cell>
          <cell r="CB738">
            <v>12357363628</v>
          </cell>
          <cell r="CC738">
            <v>12396208830</v>
          </cell>
          <cell r="CD738">
            <v>11938535757</v>
          </cell>
          <cell r="CE738">
            <v>10608268982</v>
          </cell>
          <cell r="CF738">
            <v>10370637030</v>
          </cell>
          <cell r="CG738">
            <v>22003995388</v>
          </cell>
          <cell r="CH738">
            <v>13245114931</v>
          </cell>
          <cell r="CI738">
            <v>9545805695</v>
          </cell>
          <cell r="CJ738">
            <v>10615242933</v>
          </cell>
          <cell r="CK738">
            <v>10615694282</v>
          </cell>
          <cell r="CL738">
            <v>13547996014</v>
          </cell>
          <cell r="CM738">
            <v>11814151335</v>
          </cell>
          <cell r="CN738">
            <v>14472831971</v>
          </cell>
          <cell r="CO738">
            <v>9917797505</v>
          </cell>
          <cell r="CP738">
            <v>13162731140</v>
          </cell>
          <cell r="CQ738">
            <v>14125578050</v>
          </cell>
          <cell r="CR738">
            <v>12281211319</v>
          </cell>
          <cell r="CS738">
            <v>11492972657</v>
          </cell>
          <cell r="CT738">
            <v>12220336181</v>
          </cell>
          <cell r="CU738">
            <v>10993650342</v>
          </cell>
          <cell r="CV738">
            <v>11958914713</v>
          </cell>
          <cell r="CW738">
            <v>11836943131</v>
          </cell>
          <cell r="CX738">
            <v>11940265841</v>
          </cell>
          <cell r="CY738">
            <v>12704674573</v>
          </cell>
          <cell r="CZ738">
            <v>9950901156</v>
          </cell>
          <cell r="DA738">
            <v>13029276551</v>
          </cell>
          <cell r="DB738">
            <v>10940760604</v>
          </cell>
          <cell r="DC738">
            <v>12811618625</v>
          </cell>
          <cell r="DD738">
            <v>14352264998</v>
          </cell>
          <cell r="DE738">
            <v>13721819042</v>
          </cell>
          <cell r="DF738">
            <v>16694854482</v>
          </cell>
          <cell r="DG738">
            <v>15513189333</v>
          </cell>
          <cell r="DH738">
            <v>13695150791</v>
          </cell>
          <cell r="DI738">
            <v>14923673461</v>
          </cell>
          <cell r="DJ738">
            <v>16013145375</v>
          </cell>
          <cell r="DK738">
            <v>14703191163</v>
          </cell>
          <cell r="DL738">
            <v>14081389297</v>
          </cell>
          <cell r="DM738">
            <v>18215539497</v>
          </cell>
          <cell r="DN738">
            <v>19917387208</v>
          </cell>
          <cell r="DO738">
            <v>21365380954</v>
          </cell>
          <cell r="DP738">
            <v>22741816418</v>
          </cell>
          <cell r="DQ738">
            <v>19158045495</v>
          </cell>
          <cell r="DR738">
            <v>16233151476</v>
          </cell>
          <cell r="DS738">
            <v>15376048464</v>
          </cell>
          <cell r="DT738">
            <v>16231527393</v>
          </cell>
          <cell r="DU738">
            <v>15737388132</v>
          </cell>
          <cell r="DV738">
            <v>13691749206</v>
          </cell>
          <cell r="DW738">
            <v>15029692915</v>
          </cell>
          <cell r="DX738">
            <v>13067974610</v>
          </cell>
        </row>
        <row r="739">
          <cell r="BT739">
            <v>6102010201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2823708462</v>
          </cell>
          <cell r="CX739">
            <v>2905811711</v>
          </cell>
          <cell r="CY739">
            <v>3018837107</v>
          </cell>
          <cell r="CZ739">
            <v>2982195471</v>
          </cell>
          <cell r="DA739">
            <v>3193222005</v>
          </cell>
          <cell r="DB739">
            <v>3035862893</v>
          </cell>
          <cell r="DC739">
            <v>3264786854</v>
          </cell>
          <cell r="DD739">
            <v>3595103279</v>
          </cell>
          <cell r="DE739">
            <v>3099074163</v>
          </cell>
          <cell r="DF739">
            <v>568877428</v>
          </cell>
          <cell r="DG739">
            <v>121606331</v>
          </cell>
          <cell r="DH739">
            <v>8759099</v>
          </cell>
          <cell r="DI739">
            <v>8098171</v>
          </cell>
          <cell r="DJ739">
            <v>297809062</v>
          </cell>
          <cell r="DK739">
            <v>7928128</v>
          </cell>
          <cell r="DL739">
            <v>596129907</v>
          </cell>
          <cell r="DM739">
            <v>8738618</v>
          </cell>
          <cell r="DN739">
            <v>14064554</v>
          </cell>
          <cell r="DO739">
            <v>8127215</v>
          </cell>
          <cell r="DP739">
            <v>311454185</v>
          </cell>
          <cell r="DQ739">
            <v>119185929</v>
          </cell>
          <cell r="DR739">
            <v>2815717471</v>
          </cell>
          <cell r="DS739">
            <v>2519379550</v>
          </cell>
          <cell r="DT739">
            <v>2441877731</v>
          </cell>
          <cell r="DU739">
            <v>3077353097</v>
          </cell>
          <cell r="DV739">
            <v>2856422451</v>
          </cell>
          <cell r="DW739">
            <v>2786014116</v>
          </cell>
          <cell r="DX739">
            <v>2766113270</v>
          </cell>
        </row>
        <row r="740">
          <cell r="BT740">
            <v>6102010202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9013234669</v>
          </cell>
          <cell r="CX740">
            <v>9034454130</v>
          </cell>
          <cell r="CY740">
            <v>9685837466</v>
          </cell>
          <cell r="CZ740">
            <v>6968705685</v>
          </cell>
          <cell r="DA740">
            <v>9836054546</v>
          </cell>
          <cell r="DB740">
            <v>7904897711</v>
          </cell>
          <cell r="DC740">
            <v>9546831771</v>
          </cell>
          <cell r="DD740">
            <v>10757161719</v>
          </cell>
          <cell r="DE740">
            <v>10622744879</v>
          </cell>
          <cell r="DF740">
            <v>16125977054</v>
          </cell>
          <cell r="DG740">
            <v>15391583002</v>
          </cell>
          <cell r="DH740">
            <v>13686391692</v>
          </cell>
          <cell r="DI740">
            <v>14915575290</v>
          </cell>
          <cell r="DJ740">
            <v>15715336313</v>
          </cell>
          <cell r="DK740">
            <v>14695263035</v>
          </cell>
          <cell r="DL740">
            <v>13485259390</v>
          </cell>
          <cell r="DM740">
            <v>18206800879</v>
          </cell>
          <cell r="DN740">
            <v>19903322654</v>
          </cell>
          <cell r="DO740">
            <v>21357253739</v>
          </cell>
          <cell r="DP740">
            <v>22430362233</v>
          </cell>
          <cell r="DQ740">
            <v>19038859566</v>
          </cell>
          <cell r="DR740">
            <v>13417434005</v>
          </cell>
          <cell r="DS740">
            <v>12856668914</v>
          </cell>
          <cell r="DT740">
            <v>13789649662</v>
          </cell>
          <cell r="DU740">
            <v>12660035035</v>
          </cell>
          <cell r="DV740">
            <v>10835326755</v>
          </cell>
          <cell r="DW740">
            <v>12243678799</v>
          </cell>
          <cell r="DX740">
            <v>10301861340</v>
          </cell>
        </row>
        <row r="741">
          <cell r="BT741">
            <v>6102010203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</row>
        <row r="742">
          <cell r="BT742">
            <v>610202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34163027</v>
          </cell>
          <cell r="DT742">
            <v>25866269</v>
          </cell>
          <cell r="DU742">
            <v>13975560</v>
          </cell>
          <cell r="DV742">
            <v>18586066</v>
          </cell>
          <cell r="DW742">
            <v>38868337</v>
          </cell>
          <cell r="DX742">
            <v>46243462</v>
          </cell>
        </row>
        <row r="743">
          <cell r="BT743">
            <v>61020201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34163027</v>
          </cell>
          <cell r="DT743">
            <v>25866269</v>
          </cell>
          <cell r="DU743">
            <v>13975560</v>
          </cell>
          <cell r="DV743">
            <v>18586066</v>
          </cell>
          <cell r="DW743">
            <v>38868337</v>
          </cell>
          <cell r="DX743">
            <v>46243462</v>
          </cell>
        </row>
        <row r="744">
          <cell r="BT744">
            <v>610204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1108103000</v>
          </cell>
          <cell r="CX744">
            <v>30682000</v>
          </cell>
          <cell r="CY744">
            <v>8459000</v>
          </cell>
          <cell r="CZ744">
            <v>308450000</v>
          </cell>
          <cell r="DA744">
            <v>-1090455000</v>
          </cell>
          <cell r="DB744">
            <v>649805000</v>
          </cell>
          <cell r="DC744">
            <v>24566000</v>
          </cell>
          <cell r="DD744">
            <v>-1037215000</v>
          </cell>
          <cell r="DE744">
            <v>-2395000</v>
          </cell>
          <cell r="DF744">
            <v>587200000</v>
          </cell>
          <cell r="DG744">
            <v>543597000</v>
          </cell>
          <cell r="DH744">
            <v>94913000</v>
          </cell>
          <cell r="DI744">
            <v>1733324000</v>
          </cell>
          <cell r="DJ744">
            <v>194043000</v>
          </cell>
          <cell r="DK744">
            <v>349636000</v>
          </cell>
          <cell r="DL744">
            <v>2112358000</v>
          </cell>
          <cell r="DM744">
            <v>-154326000</v>
          </cell>
          <cell r="DN744">
            <v>150128000</v>
          </cell>
          <cell r="DO744">
            <v>422105000</v>
          </cell>
          <cell r="DP744">
            <v>286444000</v>
          </cell>
          <cell r="DQ744">
            <v>276914000</v>
          </cell>
          <cell r="DR744">
            <v>552541000</v>
          </cell>
          <cell r="DS744">
            <v>-121390000</v>
          </cell>
          <cell r="DT744">
            <v>513317000</v>
          </cell>
          <cell r="DU744">
            <v>20461000</v>
          </cell>
          <cell r="DV744">
            <v>392452000</v>
          </cell>
          <cell r="DW744">
            <v>353915000</v>
          </cell>
          <cell r="DX744">
            <v>87050000</v>
          </cell>
        </row>
        <row r="745">
          <cell r="BT745">
            <v>61020401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28000</v>
          </cell>
          <cell r="CY745">
            <v>25486000</v>
          </cell>
          <cell r="CZ745">
            <v>-870000</v>
          </cell>
          <cell r="DA745">
            <v>7024000</v>
          </cell>
          <cell r="DB745">
            <v>-30806000</v>
          </cell>
          <cell r="DC745">
            <v>20833000</v>
          </cell>
          <cell r="DD745">
            <v>-19300000</v>
          </cell>
          <cell r="DE745">
            <v>-2395000</v>
          </cell>
          <cell r="DF745">
            <v>26937000</v>
          </cell>
          <cell r="DG745">
            <v>-13446000</v>
          </cell>
          <cell r="DH745">
            <v>47408000</v>
          </cell>
          <cell r="DI745">
            <v>52883000</v>
          </cell>
          <cell r="DJ745">
            <v>28603000</v>
          </cell>
          <cell r="DK745">
            <v>4999000</v>
          </cell>
          <cell r="DL745">
            <v>50694000</v>
          </cell>
          <cell r="DM745">
            <v>28299000</v>
          </cell>
          <cell r="DN745">
            <v>18365000</v>
          </cell>
          <cell r="DO745">
            <v>59672000</v>
          </cell>
          <cell r="DP745">
            <v>30051000</v>
          </cell>
          <cell r="DQ745">
            <v>44223000</v>
          </cell>
          <cell r="DR745">
            <v>73767000</v>
          </cell>
          <cell r="DS745">
            <v>-40375000</v>
          </cell>
          <cell r="DT745">
            <v>30329000</v>
          </cell>
          <cell r="DU745">
            <v>21874000</v>
          </cell>
          <cell r="DV745">
            <v>43284000</v>
          </cell>
          <cell r="DW745">
            <v>24580000</v>
          </cell>
          <cell r="DX745">
            <v>3758000</v>
          </cell>
        </row>
        <row r="746">
          <cell r="BT746">
            <v>61020402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1108103000</v>
          </cell>
          <cell r="CX746">
            <v>30654000</v>
          </cell>
          <cell r="CY746">
            <v>-17027000</v>
          </cell>
          <cell r="CZ746">
            <v>309320000</v>
          </cell>
          <cell r="DA746">
            <v>-1097479000</v>
          </cell>
          <cell r="DB746">
            <v>680611000</v>
          </cell>
          <cell r="DC746">
            <v>3733000</v>
          </cell>
          <cell r="DD746">
            <v>-1017915000</v>
          </cell>
          <cell r="DE746">
            <v>0</v>
          </cell>
          <cell r="DF746">
            <v>560263000</v>
          </cell>
          <cell r="DG746">
            <v>557043000</v>
          </cell>
          <cell r="DH746">
            <v>47505000</v>
          </cell>
          <cell r="DI746">
            <v>1680441000</v>
          </cell>
          <cell r="DJ746">
            <v>165440000</v>
          </cell>
          <cell r="DK746">
            <v>344637000</v>
          </cell>
          <cell r="DL746">
            <v>2061664000</v>
          </cell>
          <cell r="DM746">
            <v>-182625000</v>
          </cell>
          <cell r="DN746">
            <v>131763000</v>
          </cell>
          <cell r="DO746">
            <v>362433000</v>
          </cell>
          <cell r="DP746">
            <v>256393000</v>
          </cell>
          <cell r="DQ746">
            <v>232691000</v>
          </cell>
          <cell r="DR746">
            <v>478774000</v>
          </cell>
          <cell r="DS746">
            <v>-81015000</v>
          </cell>
          <cell r="DT746">
            <v>482988000</v>
          </cell>
          <cell r="DU746">
            <v>-1413000</v>
          </cell>
          <cell r="DV746">
            <v>349168000</v>
          </cell>
          <cell r="DW746">
            <v>329335000</v>
          </cell>
          <cell r="DX746">
            <v>83292000</v>
          </cell>
        </row>
        <row r="747">
          <cell r="BT747">
            <v>610207</v>
          </cell>
          <cell r="BV747">
            <v>1336833492</v>
          </cell>
          <cell r="BW747">
            <v>6196126344</v>
          </cell>
          <cell r="BX747">
            <v>3876838411</v>
          </cell>
          <cell r="BY747">
            <v>699117592</v>
          </cell>
          <cell r="BZ747">
            <v>-1254064365</v>
          </cell>
          <cell r="CA747">
            <v>961033900</v>
          </cell>
          <cell r="CB747">
            <v>-204480062</v>
          </cell>
          <cell r="CC747">
            <v>-4377857460</v>
          </cell>
          <cell r="CD747">
            <v>1026085350</v>
          </cell>
          <cell r="CE747">
            <v>1039992123</v>
          </cell>
          <cell r="CF747">
            <v>2084062633</v>
          </cell>
          <cell r="CG747">
            <v>-6306714958</v>
          </cell>
          <cell r="CH747">
            <v>0</v>
          </cell>
          <cell r="CI747">
            <v>653602000</v>
          </cell>
          <cell r="CJ747">
            <v>1496944630</v>
          </cell>
          <cell r="CK747">
            <v>742219229</v>
          </cell>
          <cell r="CL747">
            <v>-109418000</v>
          </cell>
          <cell r="CM747">
            <v>-11507000</v>
          </cell>
          <cell r="CN747">
            <v>1352370000</v>
          </cell>
          <cell r="CO747">
            <v>-48939000</v>
          </cell>
          <cell r="CP747">
            <v>-1007583000</v>
          </cell>
          <cell r="CQ747">
            <v>166646000</v>
          </cell>
          <cell r="CR747">
            <v>-497421000</v>
          </cell>
          <cell r="CS747">
            <v>-98147000</v>
          </cell>
          <cell r="CT747">
            <v>1325793376</v>
          </cell>
          <cell r="CU747">
            <v>1229025442</v>
          </cell>
          <cell r="CV747">
            <v>220852600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</row>
        <row r="748">
          <cell r="BT748">
            <v>61020702</v>
          </cell>
          <cell r="BV748">
            <v>1336833492</v>
          </cell>
          <cell r="BW748">
            <v>6196126344</v>
          </cell>
          <cell r="BX748">
            <v>3876838411</v>
          </cell>
          <cell r="BY748">
            <v>699117592</v>
          </cell>
          <cell r="BZ748">
            <v>-1254064365</v>
          </cell>
          <cell r="CA748">
            <v>961033900</v>
          </cell>
          <cell r="CB748">
            <v>-204480062</v>
          </cell>
          <cell r="CC748">
            <v>-4377857460</v>
          </cell>
          <cell r="CD748">
            <v>1026085350</v>
          </cell>
          <cell r="CE748">
            <v>1039992123</v>
          </cell>
          <cell r="CF748">
            <v>2084062633</v>
          </cell>
          <cell r="CG748">
            <v>-6306714958</v>
          </cell>
          <cell r="CH748">
            <v>0</v>
          </cell>
          <cell r="CI748">
            <v>653602000</v>
          </cell>
          <cell r="CJ748">
            <v>1496944630</v>
          </cell>
          <cell r="CK748">
            <v>742219229</v>
          </cell>
          <cell r="CL748">
            <v>-109418000</v>
          </cell>
          <cell r="CM748">
            <v>-11507000</v>
          </cell>
          <cell r="CN748">
            <v>1352370000</v>
          </cell>
          <cell r="CO748">
            <v>-48939000</v>
          </cell>
          <cell r="CP748">
            <v>-1007583000</v>
          </cell>
          <cell r="CQ748">
            <v>166646000</v>
          </cell>
          <cell r="CR748">
            <v>-497421000</v>
          </cell>
          <cell r="CS748">
            <v>-98147000</v>
          </cell>
          <cell r="CT748">
            <v>1325793376</v>
          </cell>
          <cell r="CU748">
            <v>1229025442</v>
          </cell>
          <cell r="CV748">
            <v>220852600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</row>
        <row r="749">
          <cell r="BT749">
            <v>61021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2977932000</v>
          </cell>
          <cell r="CA749">
            <v>1151493000</v>
          </cell>
          <cell r="CB749">
            <v>763311000</v>
          </cell>
          <cell r="CC749">
            <v>-4842326570</v>
          </cell>
          <cell r="CD749">
            <v>18807817</v>
          </cell>
          <cell r="CE749">
            <v>-26326072</v>
          </cell>
          <cell r="CF749">
            <v>30273825</v>
          </cell>
          <cell r="CG749">
            <v>8285000</v>
          </cell>
          <cell r="CH749">
            <v>369966000</v>
          </cell>
          <cell r="CI749">
            <v>862833000</v>
          </cell>
          <cell r="CJ749">
            <v>379815000</v>
          </cell>
          <cell r="CK749">
            <v>-220205000</v>
          </cell>
          <cell r="CL749">
            <v>-1314201000</v>
          </cell>
          <cell r="CM749">
            <v>384830000</v>
          </cell>
          <cell r="CN749">
            <v>-228619000</v>
          </cell>
          <cell r="CO749">
            <v>-80650000</v>
          </cell>
          <cell r="CP749">
            <v>14777000</v>
          </cell>
          <cell r="CQ749">
            <v>3956000</v>
          </cell>
          <cell r="CR749">
            <v>18346000</v>
          </cell>
          <cell r="CS749">
            <v>-21571000</v>
          </cell>
          <cell r="CT749">
            <v>489949000</v>
          </cell>
          <cell r="CU749">
            <v>4180123000</v>
          </cell>
          <cell r="CV749">
            <v>695666000</v>
          </cell>
          <cell r="CW749">
            <v>67011000</v>
          </cell>
          <cell r="CX749">
            <v>62954000</v>
          </cell>
          <cell r="CY749">
            <v>-66752000</v>
          </cell>
          <cell r="CZ749">
            <v>-63213000</v>
          </cell>
          <cell r="DA749">
            <v>0</v>
          </cell>
          <cell r="DB749">
            <v>24479000</v>
          </cell>
          <cell r="DC749">
            <v>-24479000</v>
          </cell>
          <cell r="DD749">
            <v>0</v>
          </cell>
          <cell r="DE749">
            <v>0</v>
          </cell>
          <cell r="DF749">
            <v>58684000</v>
          </cell>
          <cell r="DG749">
            <v>433932000</v>
          </cell>
          <cell r="DH749">
            <v>-57771000</v>
          </cell>
          <cell r="DI749">
            <v>239548000</v>
          </cell>
          <cell r="DJ749">
            <v>272823000</v>
          </cell>
          <cell r="DK749">
            <v>1305100000</v>
          </cell>
          <cell r="DL749">
            <v>-903797000</v>
          </cell>
          <cell r="DM749">
            <v>238355000</v>
          </cell>
          <cell r="DN749">
            <v>240948000</v>
          </cell>
          <cell r="DO749">
            <v>322648000</v>
          </cell>
          <cell r="DP749">
            <v>162516000</v>
          </cell>
          <cell r="DQ749">
            <v>86137000</v>
          </cell>
          <cell r="DR749">
            <v>249276000</v>
          </cell>
          <cell r="DS749">
            <v>314367000</v>
          </cell>
          <cell r="DT749">
            <v>-16007000</v>
          </cell>
          <cell r="DU749">
            <v>411713000</v>
          </cell>
          <cell r="DV749">
            <v>-38381000</v>
          </cell>
          <cell r="DW749">
            <v>51869000</v>
          </cell>
          <cell r="DX749">
            <v>370155000</v>
          </cell>
        </row>
        <row r="750">
          <cell r="BT750">
            <v>61021001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13779000</v>
          </cell>
          <cell r="CC750">
            <v>36630430</v>
          </cell>
          <cell r="CD750">
            <v>18807817</v>
          </cell>
          <cell r="CE750">
            <v>-26326072</v>
          </cell>
          <cell r="CF750">
            <v>30273825</v>
          </cell>
          <cell r="CG750">
            <v>8285000</v>
          </cell>
          <cell r="CH750">
            <v>34016000</v>
          </cell>
          <cell r="CI750">
            <v>17492000</v>
          </cell>
          <cell r="CJ750">
            <v>33144000</v>
          </cell>
          <cell r="CK750">
            <v>-15515000</v>
          </cell>
          <cell r="CL750">
            <v>9071000</v>
          </cell>
          <cell r="CM750">
            <v>24482000</v>
          </cell>
          <cell r="CN750">
            <v>46521000</v>
          </cell>
          <cell r="CO750">
            <v>4558000</v>
          </cell>
          <cell r="CP750">
            <v>-1485000</v>
          </cell>
          <cell r="CQ750">
            <v>20218000</v>
          </cell>
          <cell r="CR750">
            <v>18346000</v>
          </cell>
          <cell r="CS750">
            <v>-21571000</v>
          </cell>
          <cell r="CT750">
            <v>48852000</v>
          </cell>
          <cell r="CU750">
            <v>-1858000</v>
          </cell>
          <cell r="CV750">
            <v>8220600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</row>
        <row r="751">
          <cell r="BT751">
            <v>61021002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2977932000</v>
          </cell>
          <cell r="CA751">
            <v>1151493000</v>
          </cell>
          <cell r="CB751">
            <v>749532000</v>
          </cell>
          <cell r="CC751">
            <v>-487895700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335950000</v>
          </cell>
          <cell r="CI751">
            <v>845341000</v>
          </cell>
          <cell r="CJ751">
            <v>346671000</v>
          </cell>
          <cell r="CK751">
            <v>-204690000</v>
          </cell>
          <cell r="CL751">
            <v>-1323272000</v>
          </cell>
          <cell r="CM751">
            <v>360348000</v>
          </cell>
          <cell r="CN751">
            <v>-275140000</v>
          </cell>
          <cell r="CO751">
            <v>-85208000</v>
          </cell>
          <cell r="CP751">
            <v>16262000</v>
          </cell>
          <cell r="CQ751">
            <v>-16262000</v>
          </cell>
          <cell r="CR751">
            <v>0</v>
          </cell>
          <cell r="CS751">
            <v>0</v>
          </cell>
          <cell r="CT751">
            <v>441097000</v>
          </cell>
          <cell r="CU751">
            <v>4181981000</v>
          </cell>
          <cell r="CV751">
            <v>613460000</v>
          </cell>
          <cell r="CW751">
            <v>67011000</v>
          </cell>
          <cell r="CX751">
            <v>62954000</v>
          </cell>
          <cell r="CY751">
            <v>-66752000</v>
          </cell>
          <cell r="CZ751">
            <v>-63213000</v>
          </cell>
          <cell r="DA751">
            <v>0</v>
          </cell>
          <cell r="DB751">
            <v>24479000</v>
          </cell>
          <cell r="DC751">
            <v>-24479000</v>
          </cell>
          <cell r="DD751">
            <v>0</v>
          </cell>
          <cell r="DE751">
            <v>0</v>
          </cell>
          <cell r="DF751">
            <v>58684000</v>
          </cell>
          <cell r="DG751">
            <v>433932000</v>
          </cell>
          <cell r="DH751">
            <v>-57771000</v>
          </cell>
          <cell r="DI751">
            <v>239548000</v>
          </cell>
          <cell r="DJ751">
            <v>272823000</v>
          </cell>
          <cell r="DK751">
            <v>1305100000</v>
          </cell>
          <cell r="DL751">
            <v>-903797000</v>
          </cell>
          <cell r="DM751">
            <v>238355000</v>
          </cell>
          <cell r="DN751">
            <v>240948000</v>
          </cell>
          <cell r="DO751">
            <v>322648000</v>
          </cell>
          <cell r="DP751">
            <v>162516000</v>
          </cell>
          <cell r="DQ751">
            <v>86137000</v>
          </cell>
          <cell r="DR751">
            <v>249276000</v>
          </cell>
          <cell r="DS751">
            <v>314367000</v>
          </cell>
          <cell r="DT751">
            <v>-16007000</v>
          </cell>
          <cell r="DU751">
            <v>411713000</v>
          </cell>
          <cell r="DV751">
            <v>-38381000</v>
          </cell>
          <cell r="DW751">
            <v>51869000</v>
          </cell>
          <cell r="DX751">
            <v>370155000</v>
          </cell>
        </row>
        <row r="752">
          <cell r="BT752">
            <v>610211</v>
          </cell>
          <cell r="BV752">
            <v>145415</v>
          </cell>
          <cell r="BW752">
            <v>226500</v>
          </cell>
          <cell r="BX752">
            <v>1070591</v>
          </cell>
          <cell r="BY752">
            <v>1167757</v>
          </cell>
          <cell r="BZ752">
            <v>3907500</v>
          </cell>
          <cell r="CA752">
            <v>2191000</v>
          </cell>
          <cell r="CB752">
            <v>2428000</v>
          </cell>
          <cell r="CC752">
            <v>4313792</v>
          </cell>
          <cell r="CD752">
            <v>-5151470</v>
          </cell>
          <cell r="CE752">
            <v>7831000</v>
          </cell>
          <cell r="CF752">
            <v>2427037</v>
          </cell>
          <cell r="CG752">
            <v>51884000</v>
          </cell>
          <cell r="CH752">
            <v>0</v>
          </cell>
          <cell r="CI752">
            <v>15927735</v>
          </cell>
          <cell r="CJ752">
            <v>49259011</v>
          </cell>
          <cell r="CK752">
            <v>-42953001</v>
          </cell>
          <cell r="CL752">
            <v>-2255748</v>
          </cell>
          <cell r="CM752">
            <v>-5871369</v>
          </cell>
          <cell r="CN752">
            <v>57948566</v>
          </cell>
          <cell r="CO752">
            <v>-37412713</v>
          </cell>
          <cell r="CP752">
            <v>34127772</v>
          </cell>
          <cell r="CQ752">
            <v>15802854</v>
          </cell>
          <cell r="CR752">
            <v>-16529053</v>
          </cell>
          <cell r="CS752">
            <v>-8641139</v>
          </cell>
          <cell r="CT752">
            <v>24486191</v>
          </cell>
          <cell r="CU752">
            <v>77668436</v>
          </cell>
          <cell r="CV752">
            <v>35062373</v>
          </cell>
          <cell r="CW752">
            <v>0</v>
          </cell>
          <cell r="CX752">
            <v>0</v>
          </cell>
          <cell r="CY752">
            <v>0</v>
          </cell>
          <cell r="CZ752">
            <v>67303371</v>
          </cell>
          <cell r="DA752">
            <v>23623497</v>
          </cell>
          <cell r="DB752">
            <v>60598842</v>
          </cell>
          <cell r="DC752">
            <v>-151525710</v>
          </cell>
          <cell r="DD752">
            <v>230162596</v>
          </cell>
          <cell r="DE752">
            <v>90268350</v>
          </cell>
          <cell r="DF752">
            <v>175693501</v>
          </cell>
          <cell r="DG752">
            <v>-104616814</v>
          </cell>
          <cell r="DH752">
            <v>61817722</v>
          </cell>
          <cell r="DI752">
            <v>-132894409</v>
          </cell>
          <cell r="DJ752">
            <v>37573823</v>
          </cell>
          <cell r="DK752">
            <v>-35961555</v>
          </cell>
          <cell r="DL752">
            <v>122007979</v>
          </cell>
          <cell r="DM752">
            <v>68871130</v>
          </cell>
          <cell r="DN752">
            <v>39903599</v>
          </cell>
          <cell r="DO752">
            <v>-65681238</v>
          </cell>
          <cell r="DP752">
            <v>-166713738</v>
          </cell>
          <cell r="DQ752">
            <v>122658230</v>
          </cell>
          <cell r="DR752">
            <v>0</v>
          </cell>
          <cell r="DS752">
            <v>75621377</v>
          </cell>
          <cell r="DT752">
            <v>-29524000</v>
          </cell>
          <cell r="DU752">
            <v>-46097377</v>
          </cell>
          <cell r="DV752">
            <v>26135000</v>
          </cell>
          <cell r="DW752">
            <v>52353000</v>
          </cell>
          <cell r="DX752">
            <v>46270000</v>
          </cell>
        </row>
        <row r="753">
          <cell r="BT753">
            <v>61021101</v>
          </cell>
          <cell r="BV753">
            <v>145415</v>
          </cell>
          <cell r="BW753">
            <v>226500</v>
          </cell>
          <cell r="BX753">
            <v>1070591</v>
          </cell>
          <cell r="BY753">
            <v>1167757</v>
          </cell>
          <cell r="BZ753">
            <v>3907500</v>
          </cell>
          <cell r="CA753">
            <v>2191000</v>
          </cell>
          <cell r="CB753">
            <v>2428000</v>
          </cell>
          <cell r="CC753">
            <v>4313792</v>
          </cell>
          <cell r="CD753">
            <v>-5151470</v>
          </cell>
          <cell r="CE753">
            <v>7831000</v>
          </cell>
          <cell r="CF753">
            <v>2427037</v>
          </cell>
          <cell r="CG753">
            <v>51884000</v>
          </cell>
          <cell r="CH753">
            <v>0</v>
          </cell>
          <cell r="CI753">
            <v>15927735</v>
          </cell>
          <cell r="CJ753">
            <v>49259011</v>
          </cell>
          <cell r="CK753">
            <v>-42953001</v>
          </cell>
          <cell r="CL753">
            <v>-2255748</v>
          </cell>
          <cell r="CM753">
            <v>-5871369</v>
          </cell>
          <cell r="CN753">
            <v>57948566</v>
          </cell>
          <cell r="CO753">
            <v>-37412713</v>
          </cell>
          <cell r="CP753">
            <v>34127772</v>
          </cell>
          <cell r="CQ753">
            <v>15802854</v>
          </cell>
          <cell r="CR753">
            <v>-16529053</v>
          </cell>
          <cell r="CS753">
            <v>-8641139</v>
          </cell>
          <cell r="CT753">
            <v>24486191</v>
          </cell>
          <cell r="CU753">
            <v>77668436</v>
          </cell>
          <cell r="CV753">
            <v>35062373</v>
          </cell>
          <cell r="CW753">
            <v>0</v>
          </cell>
          <cell r="CX753">
            <v>0</v>
          </cell>
          <cell r="CY753">
            <v>0</v>
          </cell>
          <cell r="CZ753">
            <v>67303371</v>
          </cell>
          <cell r="DA753">
            <v>23623497</v>
          </cell>
          <cell r="DB753">
            <v>60598842</v>
          </cell>
          <cell r="DC753">
            <v>-151525710</v>
          </cell>
          <cell r="DD753">
            <v>230162596</v>
          </cell>
          <cell r="DE753">
            <v>90268350</v>
          </cell>
          <cell r="DF753">
            <v>175693501</v>
          </cell>
          <cell r="DG753">
            <v>-104616814</v>
          </cell>
          <cell r="DH753">
            <v>61817722</v>
          </cell>
          <cell r="DI753">
            <v>-132894409</v>
          </cell>
          <cell r="DJ753">
            <v>37573823</v>
          </cell>
          <cell r="DK753">
            <v>-35961555</v>
          </cell>
          <cell r="DL753">
            <v>122007979</v>
          </cell>
          <cell r="DM753">
            <v>68871130</v>
          </cell>
          <cell r="DN753">
            <v>39903599</v>
          </cell>
          <cell r="DO753">
            <v>-65681238</v>
          </cell>
          <cell r="DP753">
            <v>-166713738</v>
          </cell>
          <cell r="DQ753">
            <v>122658230</v>
          </cell>
          <cell r="DR753">
            <v>0</v>
          </cell>
          <cell r="DS753">
            <v>75621377</v>
          </cell>
          <cell r="DT753">
            <v>-29524000</v>
          </cell>
          <cell r="DU753">
            <v>-46097377</v>
          </cell>
          <cell r="DV753">
            <v>26135000</v>
          </cell>
          <cell r="DW753">
            <v>52353000</v>
          </cell>
          <cell r="DX753">
            <v>46270000</v>
          </cell>
        </row>
        <row r="754">
          <cell r="BT754">
            <v>610213</v>
          </cell>
          <cell r="BV754">
            <v>1235465916</v>
          </cell>
          <cell r="BW754">
            <v>1090499404</v>
          </cell>
          <cell r="BX754">
            <v>1650741513</v>
          </cell>
          <cell r="BY754">
            <v>1481364060</v>
          </cell>
          <cell r="BZ754">
            <v>1593926655</v>
          </cell>
          <cell r="CA754">
            <v>1918059162</v>
          </cell>
          <cell r="CB754">
            <v>1770384458</v>
          </cell>
          <cell r="CC754">
            <v>1787804526</v>
          </cell>
          <cell r="CD754">
            <v>1598044361</v>
          </cell>
          <cell r="CE754">
            <v>1909781998</v>
          </cell>
          <cell r="CF754">
            <v>1919337212</v>
          </cell>
          <cell r="CG754">
            <v>-1906243629</v>
          </cell>
          <cell r="CH754">
            <v>1937289412</v>
          </cell>
          <cell r="CI754">
            <v>1913005961</v>
          </cell>
          <cell r="CJ754">
            <v>1592429083</v>
          </cell>
          <cell r="CK754">
            <v>1387964011</v>
          </cell>
          <cell r="CL754">
            <v>1571230258</v>
          </cell>
          <cell r="CM754">
            <v>1808997084</v>
          </cell>
          <cell r="CN754">
            <v>2104292907</v>
          </cell>
          <cell r="CO754">
            <v>1605988232</v>
          </cell>
          <cell r="CP754">
            <v>2880097165</v>
          </cell>
          <cell r="CQ754">
            <v>2038895058</v>
          </cell>
          <cell r="CR754">
            <v>1922336418</v>
          </cell>
          <cell r="CS754">
            <v>1298526412</v>
          </cell>
          <cell r="CT754">
            <v>1902407758</v>
          </cell>
          <cell r="CU754">
            <v>1630246766</v>
          </cell>
          <cell r="CV754">
            <v>2913042529</v>
          </cell>
          <cell r="CW754">
            <v>1772371032</v>
          </cell>
          <cell r="CX754">
            <v>1888578732</v>
          </cell>
          <cell r="CY754">
            <v>2176063871</v>
          </cell>
          <cell r="CZ754">
            <v>1857342812</v>
          </cell>
          <cell r="DA754">
            <v>1744330077</v>
          </cell>
          <cell r="DB754">
            <v>1909648377</v>
          </cell>
          <cell r="DC754">
            <v>1935715878</v>
          </cell>
          <cell r="DD754">
            <v>2078183787</v>
          </cell>
          <cell r="DE754">
            <v>1800702692</v>
          </cell>
          <cell r="DF754">
            <v>1881428538</v>
          </cell>
          <cell r="DG754">
            <v>1825790656</v>
          </cell>
          <cell r="DH754">
            <v>2328747751</v>
          </cell>
          <cell r="DI754">
            <v>1946202380</v>
          </cell>
          <cell r="DJ754">
            <v>1947009100</v>
          </cell>
          <cell r="DK754">
            <v>1908312573</v>
          </cell>
          <cell r="DL754">
            <v>2550083656</v>
          </cell>
          <cell r="DM754">
            <v>2401413381</v>
          </cell>
          <cell r="DN754">
            <v>1513687802</v>
          </cell>
          <cell r="DO754">
            <v>952777211</v>
          </cell>
          <cell r="DP754">
            <v>1088656813</v>
          </cell>
          <cell r="DQ754">
            <v>1147366872</v>
          </cell>
          <cell r="DR754">
            <v>3004578290</v>
          </cell>
          <cell r="DS754">
            <v>2589182829</v>
          </cell>
          <cell r="DT754">
            <v>3031348894</v>
          </cell>
          <cell r="DU754">
            <v>2916732412</v>
          </cell>
          <cell r="DV754">
            <v>3007166189</v>
          </cell>
          <cell r="DW754">
            <v>2857715841</v>
          </cell>
          <cell r="DX754">
            <v>2650953126</v>
          </cell>
        </row>
        <row r="755">
          <cell r="BT755">
            <v>61021301</v>
          </cell>
          <cell r="BV755">
            <v>135120</v>
          </cell>
          <cell r="BW755">
            <v>2000</v>
          </cell>
          <cell r="BX755">
            <v>253085</v>
          </cell>
          <cell r="BY755">
            <v>1323002</v>
          </cell>
          <cell r="BZ755">
            <v>946442</v>
          </cell>
          <cell r="CA755">
            <v>1196276</v>
          </cell>
          <cell r="CB755">
            <v>2515370</v>
          </cell>
          <cell r="CC755">
            <v>1154140</v>
          </cell>
          <cell r="CD755">
            <v>424901</v>
          </cell>
          <cell r="CE755">
            <v>817798</v>
          </cell>
          <cell r="CF755">
            <v>810606</v>
          </cell>
          <cell r="CG755">
            <v>655417</v>
          </cell>
          <cell r="CH755">
            <v>2750483</v>
          </cell>
          <cell r="CI755">
            <v>2759540</v>
          </cell>
          <cell r="CJ755">
            <v>3673891</v>
          </cell>
          <cell r="CK755">
            <v>637714</v>
          </cell>
          <cell r="CL755">
            <v>9984241</v>
          </cell>
          <cell r="CM755">
            <v>2523975</v>
          </cell>
          <cell r="CN755">
            <v>1419080</v>
          </cell>
          <cell r="CO755">
            <v>5169651</v>
          </cell>
          <cell r="CP755">
            <v>594537</v>
          </cell>
          <cell r="CQ755">
            <v>1406610</v>
          </cell>
          <cell r="CR755">
            <v>1595430</v>
          </cell>
          <cell r="CS755">
            <v>-370480</v>
          </cell>
          <cell r="CT755">
            <v>1175748</v>
          </cell>
          <cell r="CU755">
            <v>504234</v>
          </cell>
          <cell r="CV755">
            <v>618929</v>
          </cell>
          <cell r="CW755">
            <v>3557467</v>
          </cell>
          <cell r="CX755">
            <v>17739881</v>
          </cell>
          <cell r="CY755">
            <v>20669274</v>
          </cell>
          <cell r="CZ755">
            <v>16807955</v>
          </cell>
          <cell r="DA755">
            <v>40619472</v>
          </cell>
          <cell r="DB755">
            <v>51858994</v>
          </cell>
          <cell r="DC755">
            <v>13267149</v>
          </cell>
          <cell r="DD755">
            <v>490846</v>
          </cell>
          <cell r="DE755">
            <v>617962</v>
          </cell>
          <cell r="DF755">
            <v>213735</v>
          </cell>
          <cell r="DG755">
            <v>1125501</v>
          </cell>
          <cell r="DH755">
            <v>7082316</v>
          </cell>
          <cell r="DI755">
            <v>10543493</v>
          </cell>
          <cell r="DJ755">
            <v>13551092</v>
          </cell>
          <cell r="DK755">
            <v>11533240</v>
          </cell>
          <cell r="DL755">
            <v>10859242</v>
          </cell>
          <cell r="DM755">
            <v>6334239</v>
          </cell>
          <cell r="DN755">
            <v>7604160</v>
          </cell>
          <cell r="DO755">
            <v>6091419</v>
          </cell>
          <cell r="DP755">
            <v>8024529</v>
          </cell>
          <cell r="DQ755">
            <v>10297055</v>
          </cell>
          <cell r="DR755">
            <v>25650441</v>
          </cell>
          <cell r="DS755">
            <v>11068391</v>
          </cell>
          <cell r="DT755">
            <v>21118372</v>
          </cell>
          <cell r="DU755">
            <v>47423319</v>
          </cell>
          <cell r="DV755">
            <v>14855399</v>
          </cell>
          <cell r="DW755">
            <v>13495987</v>
          </cell>
          <cell r="DX755">
            <v>36240910</v>
          </cell>
        </row>
        <row r="756">
          <cell r="BT756">
            <v>61021302</v>
          </cell>
          <cell r="BV756">
            <v>1235330796</v>
          </cell>
          <cell r="BW756">
            <v>1090497404</v>
          </cell>
          <cell r="BX756">
            <v>1650488428</v>
          </cell>
          <cell r="BY756">
            <v>1480041058</v>
          </cell>
          <cell r="BZ756">
            <v>1592980213</v>
          </cell>
          <cell r="CA756">
            <v>1916862886</v>
          </cell>
          <cell r="CB756">
            <v>1767869088</v>
          </cell>
          <cell r="CC756">
            <v>1786650386</v>
          </cell>
          <cell r="CD756">
            <v>1597619460</v>
          </cell>
          <cell r="CE756">
            <v>1908964200</v>
          </cell>
          <cell r="CF756">
            <v>1918526606</v>
          </cell>
          <cell r="CG756">
            <v>-1906899046</v>
          </cell>
          <cell r="CH756">
            <v>1934538929</v>
          </cell>
          <cell r="CI756">
            <v>1910246421</v>
          </cell>
          <cell r="CJ756">
            <v>1588755192</v>
          </cell>
          <cell r="CK756">
            <v>1387326297</v>
          </cell>
          <cell r="CL756">
            <v>1561246017</v>
          </cell>
          <cell r="CM756">
            <v>1806473109</v>
          </cell>
          <cell r="CN756">
            <v>2102873827</v>
          </cell>
          <cell r="CO756">
            <v>1600818581</v>
          </cell>
          <cell r="CP756">
            <v>2879502628</v>
          </cell>
          <cell r="CQ756">
            <v>2037488448</v>
          </cell>
          <cell r="CR756">
            <v>1920740988</v>
          </cell>
          <cell r="CS756">
            <v>1298896892</v>
          </cell>
          <cell r="CT756">
            <v>1901232010</v>
          </cell>
          <cell r="CU756">
            <v>1629742532</v>
          </cell>
          <cell r="CV756">
            <v>2912423600</v>
          </cell>
          <cell r="CW756">
            <v>1768813565</v>
          </cell>
          <cell r="CX756">
            <v>1870838851</v>
          </cell>
          <cell r="CY756">
            <v>2155394597</v>
          </cell>
          <cell r="CZ756">
            <v>1840534857</v>
          </cell>
          <cell r="DA756">
            <v>1703710605</v>
          </cell>
          <cell r="DB756">
            <v>1857789383</v>
          </cell>
          <cell r="DC756">
            <v>1922448729</v>
          </cell>
          <cell r="DD756">
            <v>2077692941</v>
          </cell>
          <cell r="DE756">
            <v>1800084730</v>
          </cell>
          <cell r="DF756">
            <v>1881214803</v>
          </cell>
          <cell r="DG756">
            <v>1824665155</v>
          </cell>
          <cell r="DH756">
            <v>2321665435</v>
          </cell>
          <cell r="DI756">
            <v>1935658887</v>
          </cell>
          <cell r="DJ756">
            <v>1933458008</v>
          </cell>
          <cell r="DK756">
            <v>1896779333</v>
          </cell>
          <cell r="DL756">
            <v>2539224414</v>
          </cell>
          <cell r="DM756">
            <v>2395079142</v>
          </cell>
          <cell r="DN756">
            <v>1506083642</v>
          </cell>
          <cell r="DO756">
            <v>946685792</v>
          </cell>
          <cell r="DP756">
            <v>1080632284</v>
          </cell>
          <cell r="DQ756">
            <v>1137069817</v>
          </cell>
          <cell r="DR756">
            <v>2978927849</v>
          </cell>
          <cell r="DS756">
            <v>2578114438</v>
          </cell>
          <cell r="DT756">
            <v>3010230522</v>
          </cell>
          <cell r="DU756">
            <v>2869309093</v>
          </cell>
          <cell r="DV756">
            <v>2992310790</v>
          </cell>
          <cell r="DW756">
            <v>2844219854</v>
          </cell>
          <cell r="DX756">
            <v>2614712216</v>
          </cell>
        </row>
        <row r="757">
          <cell r="BT757">
            <v>610214</v>
          </cell>
          <cell r="BV757">
            <v>3355709274</v>
          </cell>
          <cell r="BW757">
            <v>2228326349</v>
          </cell>
          <cell r="BX757">
            <v>4346145585</v>
          </cell>
          <cell r="BY757">
            <v>3448108905</v>
          </cell>
          <cell r="BZ757">
            <v>4451740841</v>
          </cell>
          <cell r="CA757">
            <v>4554473362</v>
          </cell>
          <cell r="CB757">
            <v>3049177806</v>
          </cell>
          <cell r="CC757">
            <v>2531421589</v>
          </cell>
          <cell r="CD757">
            <v>5421363690</v>
          </cell>
          <cell r="CE757">
            <v>3688744932</v>
          </cell>
          <cell r="CF757">
            <v>3817139620</v>
          </cell>
          <cell r="CG757">
            <v>4985044597</v>
          </cell>
          <cell r="CH757">
            <v>4076473533</v>
          </cell>
          <cell r="CI757">
            <v>4915056377</v>
          </cell>
          <cell r="CJ757">
            <v>5399772821</v>
          </cell>
          <cell r="CK757">
            <v>4656957815</v>
          </cell>
          <cell r="CL757">
            <v>4467632204</v>
          </cell>
          <cell r="CM757">
            <v>4439640515</v>
          </cell>
          <cell r="CN757">
            <v>4943428707</v>
          </cell>
          <cell r="CO757">
            <v>5902815981</v>
          </cell>
          <cell r="CP757">
            <v>2677170421</v>
          </cell>
          <cell r="CQ757">
            <v>3525428153</v>
          </cell>
          <cell r="CR757">
            <v>2885907641</v>
          </cell>
          <cell r="CS757">
            <v>3986383846</v>
          </cell>
          <cell r="CT757">
            <v>3762130786</v>
          </cell>
          <cell r="CU757">
            <v>5402170304</v>
          </cell>
          <cell r="CV757">
            <v>5701542745</v>
          </cell>
          <cell r="CW757">
            <v>5180049687</v>
          </cell>
          <cell r="CX757">
            <v>4744676874</v>
          </cell>
          <cell r="CY757">
            <v>4653668205</v>
          </cell>
          <cell r="CZ757">
            <v>5348573881</v>
          </cell>
          <cell r="DA757">
            <v>4514159494</v>
          </cell>
          <cell r="DB757">
            <v>4815385643</v>
          </cell>
          <cell r="DC757">
            <v>5640126679</v>
          </cell>
          <cell r="DD757">
            <v>3967620199</v>
          </cell>
          <cell r="DE757">
            <v>3216327527</v>
          </cell>
          <cell r="DF757">
            <v>3121884276</v>
          </cell>
          <cell r="DG757">
            <v>7703865930</v>
          </cell>
          <cell r="DH757">
            <v>4609240929</v>
          </cell>
          <cell r="DI757">
            <v>4645990006</v>
          </cell>
          <cell r="DJ757">
            <v>4482858899</v>
          </cell>
          <cell r="DK757">
            <v>3563337603</v>
          </cell>
          <cell r="DL757">
            <v>3127977876</v>
          </cell>
          <cell r="DM757">
            <v>4205474520</v>
          </cell>
          <cell r="DN757">
            <v>595253637</v>
          </cell>
          <cell r="DO757">
            <v>175511201</v>
          </cell>
          <cell r="DP757">
            <v>89248383</v>
          </cell>
          <cell r="DQ757">
            <v>429843547</v>
          </cell>
          <cell r="DR757">
            <v>4020644918</v>
          </cell>
          <cell r="DS757">
            <v>5278181275</v>
          </cell>
          <cell r="DT757">
            <v>3706982541</v>
          </cell>
          <cell r="DU757">
            <v>5461352609</v>
          </cell>
          <cell r="DV757">
            <v>6770731583</v>
          </cell>
          <cell r="DW757">
            <v>4805074926</v>
          </cell>
          <cell r="DX757">
            <v>7347698120</v>
          </cell>
        </row>
        <row r="758">
          <cell r="BT758">
            <v>61021401</v>
          </cell>
          <cell r="BV758">
            <v>0</v>
          </cell>
          <cell r="BW758">
            <v>44200</v>
          </cell>
          <cell r="BX758">
            <v>3980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740000</v>
          </cell>
          <cell r="CD758">
            <v>740000</v>
          </cell>
          <cell r="CE758">
            <v>740000</v>
          </cell>
          <cell r="CF758">
            <v>772816</v>
          </cell>
          <cell r="CG758">
            <v>990000</v>
          </cell>
          <cell r="CH758">
            <v>886400</v>
          </cell>
          <cell r="CI758">
            <v>2960000</v>
          </cell>
          <cell r="CJ758">
            <v>53798487</v>
          </cell>
          <cell r="CK758">
            <v>977557</v>
          </cell>
          <cell r="CL758">
            <v>53659270</v>
          </cell>
          <cell r="CM758">
            <v>47655701</v>
          </cell>
          <cell r="CN758">
            <v>6988308</v>
          </cell>
          <cell r="CO758">
            <v>40812653</v>
          </cell>
          <cell r="CP758">
            <v>8987576</v>
          </cell>
          <cell r="CQ758">
            <v>68380284</v>
          </cell>
          <cell r="CR758">
            <v>4841748</v>
          </cell>
          <cell r="CS758">
            <v>3862012</v>
          </cell>
          <cell r="CT758">
            <v>18315765</v>
          </cell>
          <cell r="CU758">
            <v>5222200</v>
          </cell>
          <cell r="CV758">
            <v>58692930</v>
          </cell>
          <cell r="CW758">
            <v>6940064</v>
          </cell>
          <cell r="CX758">
            <v>4080525</v>
          </cell>
          <cell r="CY758">
            <v>157000</v>
          </cell>
          <cell r="CZ758">
            <v>0</v>
          </cell>
          <cell r="DA758">
            <v>584268</v>
          </cell>
          <cell r="DB758">
            <v>11079508</v>
          </cell>
          <cell r="DC758">
            <v>28728515</v>
          </cell>
          <cell r="DD758">
            <v>20146331</v>
          </cell>
          <cell r="DE758">
            <v>16640000</v>
          </cell>
          <cell r="DF758">
            <v>5488000</v>
          </cell>
          <cell r="DG758">
            <v>27848571</v>
          </cell>
          <cell r="DH758">
            <v>26308294</v>
          </cell>
          <cell r="DI758">
            <v>112309312</v>
          </cell>
          <cell r="DJ758">
            <v>19071014</v>
          </cell>
          <cell r="DK758">
            <v>32551878</v>
          </cell>
          <cell r="DL758">
            <v>46324241</v>
          </cell>
          <cell r="DM758">
            <v>20385704</v>
          </cell>
          <cell r="DN758">
            <v>30225456</v>
          </cell>
          <cell r="DO758">
            <v>18399869</v>
          </cell>
          <cell r="DP758">
            <v>24561358</v>
          </cell>
          <cell r="DQ758">
            <v>28263923</v>
          </cell>
          <cell r="DR758">
            <v>152880682</v>
          </cell>
          <cell r="DS758">
            <v>63396538</v>
          </cell>
          <cell r="DT758">
            <v>59506845</v>
          </cell>
          <cell r="DU758">
            <v>105439268</v>
          </cell>
          <cell r="DV758">
            <v>108960261</v>
          </cell>
          <cell r="DW758">
            <v>119893004</v>
          </cell>
          <cell r="DX758">
            <v>118118425</v>
          </cell>
        </row>
        <row r="759">
          <cell r="BT759">
            <v>61021402</v>
          </cell>
          <cell r="BV759">
            <v>3355709274</v>
          </cell>
          <cell r="BW759">
            <v>2228282149</v>
          </cell>
          <cell r="BX759">
            <v>4346105785</v>
          </cell>
          <cell r="BY759">
            <v>3448108905</v>
          </cell>
          <cell r="BZ759">
            <v>4451740841</v>
          </cell>
          <cell r="CA759">
            <v>4554473362</v>
          </cell>
          <cell r="CB759">
            <v>3049177806</v>
          </cell>
          <cell r="CC759">
            <v>2530681589</v>
          </cell>
          <cell r="CD759">
            <v>5420623690</v>
          </cell>
          <cell r="CE759">
            <v>3688004932</v>
          </cell>
          <cell r="CF759">
            <v>3816366804</v>
          </cell>
          <cell r="CG759">
            <v>4984054597</v>
          </cell>
          <cell r="CH759">
            <v>4075587133</v>
          </cell>
          <cell r="CI759">
            <v>4912096377</v>
          </cell>
          <cell r="CJ759">
            <v>5345974334</v>
          </cell>
          <cell r="CK759">
            <v>4655980258</v>
          </cell>
          <cell r="CL759">
            <v>4413972934</v>
          </cell>
          <cell r="CM759">
            <v>4391984814</v>
          </cell>
          <cell r="CN759">
            <v>4936440399</v>
          </cell>
          <cell r="CO759">
            <v>5862003328</v>
          </cell>
          <cell r="CP759">
            <v>2668182845</v>
          </cell>
          <cell r="CQ759">
            <v>3457047869</v>
          </cell>
          <cell r="CR759">
            <v>2881065893</v>
          </cell>
          <cell r="CS759">
            <v>3982521834</v>
          </cell>
          <cell r="CT759">
            <v>3743815021</v>
          </cell>
          <cell r="CU759">
            <v>5396948104</v>
          </cell>
          <cell r="CV759">
            <v>5642849815</v>
          </cell>
          <cell r="CW759">
            <v>5173109623</v>
          </cell>
          <cell r="CX759">
            <v>4740596349</v>
          </cell>
          <cell r="CY759">
            <v>4653511205</v>
          </cell>
          <cell r="CZ759">
            <v>5348573881</v>
          </cell>
          <cell r="DA759">
            <v>4513575226</v>
          </cell>
          <cell r="DB759">
            <v>4804306135</v>
          </cell>
          <cell r="DC759">
            <v>5611398164</v>
          </cell>
          <cell r="DD759">
            <v>3947473868</v>
          </cell>
          <cell r="DE759">
            <v>3199687527</v>
          </cell>
          <cell r="DF759">
            <v>3116396276</v>
          </cell>
          <cell r="DG759">
            <v>7676017359</v>
          </cell>
          <cell r="DH759">
            <v>4582932635</v>
          </cell>
          <cell r="DI759">
            <v>4533680694</v>
          </cell>
          <cell r="DJ759">
            <v>4463787885</v>
          </cell>
          <cell r="DK759">
            <v>3530785725</v>
          </cell>
          <cell r="DL759">
            <v>3081653635</v>
          </cell>
          <cell r="DM759">
            <v>4185088816</v>
          </cell>
          <cell r="DN759">
            <v>565028181</v>
          </cell>
          <cell r="DO759">
            <v>157111332</v>
          </cell>
          <cell r="DP759">
            <v>64687025</v>
          </cell>
          <cell r="DQ759">
            <v>401579624</v>
          </cell>
          <cell r="DR759">
            <v>3867764236</v>
          </cell>
          <cell r="DS759">
            <v>5214784737</v>
          </cell>
          <cell r="DT759">
            <v>3647475696</v>
          </cell>
          <cell r="DU759">
            <v>5355913341</v>
          </cell>
          <cell r="DV759">
            <v>6661771322</v>
          </cell>
          <cell r="DW759">
            <v>4685181922</v>
          </cell>
          <cell r="DX759">
            <v>7229579695</v>
          </cell>
        </row>
        <row r="760">
          <cell r="BT760">
            <v>610215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19355000</v>
          </cell>
          <cell r="CX760">
            <v>17284000</v>
          </cell>
          <cell r="CY760">
            <v>16534000</v>
          </cell>
          <cell r="CZ760">
            <v>15400000</v>
          </cell>
          <cell r="DA760">
            <v>-19513000</v>
          </cell>
          <cell r="DB760">
            <v>0</v>
          </cell>
          <cell r="DC760">
            <v>-44907000</v>
          </cell>
          <cell r="DD760">
            <v>9800000</v>
          </cell>
          <cell r="DE760">
            <v>-1395300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</row>
        <row r="761">
          <cell r="BT761">
            <v>61021501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19355000</v>
          </cell>
          <cell r="CX761">
            <v>17284000</v>
          </cell>
          <cell r="CY761">
            <v>16534000</v>
          </cell>
          <cell r="CZ761">
            <v>15400000</v>
          </cell>
          <cell r="DA761">
            <v>-19513000</v>
          </cell>
          <cell r="DB761">
            <v>0</v>
          </cell>
          <cell r="DC761">
            <v>-44907000</v>
          </cell>
          <cell r="DD761">
            <v>9800000</v>
          </cell>
          <cell r="DE761">
            <v>-1395300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</row>
        <row r="762">
          <cell r="BT762">
            <v>6103</v>
          </cell>
          <cell r="BV762">
            <v>649106104</v>
          </cell>
          <cell r="BW762">
            <v>283592382</v>
          </cell>
          <cell r="BX762">
            <v>949169241</v>
          </cell>
          <cell r="BY762">
            <v>1024114071</v>
          </cell>
          <cell r="BZ762">
            <v>921581375</v>
          </cell>
          <cell r="CA762">
            <v>575114881</v>
          </cell>
          <cell r="CB762">
            <v>523445948</v>
          </cell>
          <cell r="CC762">
            <v>647365341</v>
          </cell>
          <cell r="CD762">
            <v>575193789</v>
          </cell>
          <cell r="CE762">
            <v>407761269</v>
          </cell>
          <cell r="CF762">
            <v>1133545306</v>
          </cell>
          <cell r="CG762">
            <v>1724631757</v>
          </cell>
          <cell r="CH762">
            <v>537014435</v>
          </cell>
          <cell r="CI762">
            <v>2653762341</v>
          </cell>
          <cell r="CJ762">
            <v>1242160975</v>
          </cell>
          <cell r="CK762">
            <v>924961557</v>
          </cell>
          <cell r="CL762">
            <v>757158717</v>
          </cell>
          <cell r="CM762">
            <v>682772690</v>
          </cell>
          <cell r="CN762">
            <v>889145031</v>
          </cell>
          <cell r="CO762">
            <v>85822026</v>
          </cell>
          <cell r="CP762">
            <v>484348369</v>
          </cell>
          <cell r="CQ762">
            <v>505713653</v>
          </cell>
          <cell r="CR762">
            <v>911310190</v>
          </cell>
          <cell r="CS762">
            <v>507214913</v>
          </cell>
          <cell r="CT762">
            <v>249920704</v>
          </cell>
          <cell r="CU762">
            <v>876975475</v>
          </cell>
          <cell r="CV762">
            <v>799906605</v>
          </cell>
          <cell r="CW762">
            <v>608227056</v>
          </cell>
          <cell r="CX762">
            <v>424212019</v>
          </cell>
          <cell r="CY762">
            <v>564365694</v>
          </cell>
          <cell r="CZ762">
            <v>612519234</v>
          </cell>
          <cell r="DA762">
            <v>430577940</v>
          </cell>
          <cell r="DB762">
            <v>749931582</v>
          </cell>
          <cell r="DC762">
            <v>948350676</v>
          </cell>
          <cell r="DD762">
            <v>1416505620</v>
          </cell>
          <cell r="DE762">
            <v>1054251925</v>
          </cell>
          <cell r="DF762">
            <v>1063271381</v>
          </cell>
          <cell r="DG762">
            <v>901035516</v>
          </cell>
          <cell r="DH762">
            <v>1018925899</v>
          </cell>
          <cell r="DI762">
            <v>965458039</v>
          </cell>
          <cell r="DJ762">
            <v>1330877452</v>
          </cell>
          <cell r="DK762">
            <v>1165514928</v>
          </cell>
          <cell r="DL762">
            <v>601663715</v>
          </cell>
          <cell r="DM762">
            <v>326200066</v>
          </cell>
          <cell r="DN762">
            <v>757677683</v>
          </cell>
          <cell r="DO762">
            <v>1153666174</v>
          </cell>
          <cell r="DP762">
            <v>414558959</v>
          </cell>
          <cell r="DQ762">
            <v>433789427</v>
          </cell>
          <cell r="DR762">
            <v>1036777142</v>
          </cell>
          <cell r="DS762">
            <v>1018936077</v>
          </cell>
          <cell r="DT762">
            <v>1473297540</v>
          </cell>
          <cell r="DU762">
            <v>1907796340</v>
          </cell>
          <cell r="DV762">
            <v>1396983097</v>
          </cell>
          <cell r="DW762">
            <v>977293986</v>
          </cell>
          <cell r="DX762">
            <v>1691551070</v>
          </cell>
        </row>
        <row r="763">
          <cell r="BT763">
            <v>610301</v>
          </cell>
          <cell r="BV763">
            <v>570636379</v>
          </cell>
          <cell r="BW763">
            <v>213072432</v>
          </cell>
          <cell r="BX763">
            <v>465418398</v>
          </cell>
          <cell r="BY763">
            <v>929997430</v>
          </cell>
          <cell r="BZ763">
            <v>862889790</v>
          </cell>
          <cell r="CA763">
            <v>109523509</v>
          </cell>
          <cell r="CB763">
            <v>477776987</v>
          </cell>
          <cell r="CC763">
            <v>490050442</v>
          </cell>
          <cell r="CD763">
            <v>453544125</v>
          </cell>
          <cell r="CE763">
            <v>504801928</v>
          </cell>
          <cell r="CF763">
            <v>812202969</v>
          </cell>
          <cell r="CG763">
            <v>967052445</v>
          </cell>
          <cell r="CH763">
            <v>485974027</v>
          </cell>
          <cell r="CI763">
            <v>2315638397</v>
          </cell>
          <cell r="CJ763">
            <v>1035921971</v>
          </cell>
          <cell r="CK763">
            <v>807388672</v>
          </cell>
          <cell r="CL763">
            <v>708528268</v>
          </cell>
          <cell r="CM763">
            <v>717071252</v>
          </cell>
          <cell r="CN763">
            <v>826510188</v>
          </cell>
          <cell r="CO763">
            <v>-141750474</v>
          </cell>
          <cell r="CP763">
            <v>352092087</v>
          </cell>
          <cell r="CQ763">
            <v>537688926</v>
          </cell>
          <cell r="CR763">
            <v>902582334</v>
          </cell>
          <cell r="CS763">
            <v>509320129</v>
          </cell>
          <cell r="CT763">
            <v>232464946</v>
          </cell>
          <cell r="CU763">
            <v>864406573</v>
          </cell>
          <cell r="CV763">
            <v>731799307</v>
          </cell>
          <cell r="CW763">
            <v>608227056</v>
          </cell>
          <cell r="CX763">
            <v>405374378</v>
          </cell>
          <cell r="CY763">
            <v>520688359</v>
          </cell>
          <cell r="CZ763">
            <v>605428514</v>
          </cell>
          <cell r="DA763">
            <v>416368032</v>
          </cell>
          <cell r="DB763">
            <v>726392879</v>
          </cell>
          <cell r="DC763">
            <v>820291676</v>
          </cell>
          <cell r="DD763">
            <v>1205973861</v>
          </cell>
          <cell r="DE763">
            <v>989955870</v>
          </cell>
          <cell r="DF763">
            <v>956056178</v>
          </cell>
          <cell r="DG763">
            <v>794259667</v>
          </cell>
          <cell r="DH763">
            <v>902081712</v>
          </cell>
          <cell r="DI763">
            <v>954813787</v>
          </cell>
          <cell r="DJ763">
            <v>1100955427</v>
          </cell>
          <cell r="DK763">
            <v>1148426248</v>
          </cell>
          <cell r="DL763">
            <v>607132482</v>
          </cell>
          <cell r="DM763">
            <v>279455937</v>
          </cell>
          <cell r="DN763">
            <v>679140946</v>
          </cell>
          <cell r="DO763">
            <v>1070728090</v>
          </cell>
          <cell r="DP763">
            <v>346258581</v>
          </cell>
          <cell r="DQ763">
            <v>327453239</v>
          </cell>
          <cell r="DR763">
            <v>717485946</v>
          </cell>
          <cell r="DS763">
            <v>823459002</v>
          </cell>
          <cell r="DT763">
            <v>834361136</v>
          </cell>
          <cell r="DU763">
            <v>1365048141</v>
          </cell>
          <cell r="DV763">
            <v>1051114825</v>
          </cell>
          <cell r="DW763">
            <v>500915656</v>
          </cell>
          <cell r="DX763">
            <v>441972250</v>
          </cell>
        </row>
        <row r="764">
          <cell r="BT764">
            <v>61030101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345766</v>
          </cell>
          <cell r="CL764">
            <v>0</v>
          </cell>
          <cell r="CM764">
            <v>412460</v>
          </cell>
          <cell r="CN764">
            <v>1200000</v>
          </cell>
          <cell r="CO764">
            <v>0</v>
          </cell>
          <cell r="CP764">
            <v>600000</v>
          </cell>
          <cell r="CQ764">
            <v>-1027275</v>
          </cell>
          <cell r="CR764">
            <v>-283713</v>
          </cell>
          <cell r="CS764">
            <v>-944552</v>
          </cell>
          <cell r="CT764">
            <v>0</v>
          </cell>
          <cell r="CU764">
            <v>1719552</v>
          </cell>
          <cell r="CV764">
            <v>1210988</v>
          </cell>
          <cell r="CW764">
            <v>0</v>
          </cell>
          <cell r="CX764">
            <v>189426</v>
          </cell>
          <cell r="CY764">
            <v>316800</v>
          </cell>
          <cell r="CZ764">
            <v>620037</v>
          </cell>
          <cell r="DA764">
            <v>2082590</v>
          </cell>
          <cell r="DB764">
            <v>0</v>
          </cell>
          <cell r="DC764">
            <v>0</v>
          </cell>
          <cell r="DD764">
            <v>0</v>
          </cell>
          <cell r="DE764">
            <v>-1917684</v>
          </cell>
          <cell r="DF764">
            <v>5185200</v>
          </cell>
          <cell r="DG764">
            <v>-60000</v>
          </cell>
          <cell r="DH764">
            <v>4104173</v>
          </cell>
          <cell r="DI764">
            <v>1818994</v>
          </cell>
          <cell r="DJ764">
            <v>6037943</v>
          </cell>
          <cell r="DK764">
            <v>2994860</v>
          </cell>
          <cell r="DL764">
            <v>3133392</v>
          </cell>
          <cell r="DM764">
            <v>-345250</v>
          </cell>
          <cell r="DN764">
            <v>5733301</v>
          </cell>
          <cell r="DO764">
            <v>23154537</v>
          </cell>
          <cell r="DP764">
            <v>855319</v>
          </cell>
          <cell r="DQ764">
            <v>408914</v>
          </cell>
          <cell r="DR764">
            <v>0</v>
          </cell>
          <cell r="DS764">
            <v>0</v>
          </cell>
          <cell r="DT764">
            <v>0</v>
          </cell>
          <cell r="DU764">
            <v>740278</v>
          </cell>
          <cell r="DV764">
            <v>825452</v>
          </cell>
          <cell r="DW764">
            <v>7278930</v>
          </cell>
          <cell r="DX764">
            <v>-487016</v>
          </cell>
        </row>
        <row r="765">
          <cell r="BT765">
            <v>61030102</v>
          </cell>
          <cell r="BV765">
            <v>570636379</v>
          </cell>
          <cell r="BW765">
            <v>213072432</v>
          </cell>
          <cell r="BX765">
            <v>465418398</v>
          </cell>
          <cell r="BY765">
            <v>929997430</v>
          </cell>
          <cell r="BZ765">
            <v>862889790</v>
          </cell>
          <cell r="CA765">
            <v>109523509</v>
          </cell>
          <cell r="CB765">
            <v>477776987</v>
          </cell>
          <cell r="CC765">
            <v>490050442</v>
          </cell>
          <cell r="CD765">
            <v>453544125</v>
          </cell>
          <cell r="CE765">
            <v>504801928</v>
          </cell>
          <cell r="CF765">
            <v>812202969</v>
          </cell>
          <cell r="CG765">
            <v>967052445</v>
          </cell>
          <cell r="CH765">
            <v>485974027</v>
          </cell>
          <cell r="CI765">
            <v>2315638397</v>
          </cell>
          <cell r="CJ765">
            <v>1035921971</v>
          </cell>
          <cell r="CK765">
            <v>807042906</v>
          </cell>
          <cell r="CL765">
            <v>708528268</v>
          </cell>
          <cell r="CM765">
            <v>716658792</v>
          </cell>
          <cell r="CN765">
            <v>825310188</v>
          </cell>
          <cell r="CO765">
            <v>-141750474</v>
          </cell>
          <cell r="CP765">
            <v>351492087</v>
          </cell>
          <cell r="CQ765">
            <v>538716201</v>
          </cell>
          <cell r="CR765">
            <v>902866047</v>
          </cell>
          <cell r="CS765">
            <v>510264681</v>
          </cell>
          <cell r="CT765">
            <v>232464946</v>
          </cell>
          <cell r="CU765">
            <v>862687021</v>
          </cell>
          <cell r="CV765">
            <v>730588319</v>
          </cell>
          <cell r="CW765">
            <v>608227056</v>
          </cell>
          <cell r="CX765">
            <v>405184952</v>
          </cell>
          <cell r="CY765">
            <v>520371559</v>
          </cell>
          <cell r="CZ765">
            <v>604808477</v>
          </cell>
          <cell r="DA765">
            <v>414285442</v>
          </cell>
          <cell r="DB765">
            <v>726392879</v>
          </cell>
          <cell r="DC765">
            <v>820291676</v>
          </cell>
          <cell r="DD765">
            <v>1205973861</v>
          </cell>
          <cell r="DE765">
            <v>991873554</v>
          </cell>
          <cell r="DF765">
            <v>950870978</v>
          </cell>
          <cell r="DG765">
            <v>794319667</v>
          </cell>
          <cell r="DH765">
            <v>897977539</v>
          </cell>
          <cell r="DI765">
            <v>952994793</v>
          </cell>
          <cell r="DJ765">
            <v>1094917484</v>
          </cell>
          <cell r="DK765">
            <v>1145431388</v>
          </cell>
          <cell r="DL765">
            <v>603999090</v>
          </cell>
          <cell r="DM765">
            <v>279801187</v>
          </cell>
          <cell r="DN765">
            <v>673407645</v>
          </cell>
          <cell r="DO765">
            <v>1047573553</v>
          </cell>
          <cell r="DP765">
            <v>345403262</v>
          </cell>
          <cell r="DQ765">
            <v>327044325</v>
          </cell>
          <cell r="DR765">
            <v>717485946</v>
          </cell>
          <cell r="DS765">
            <v>823459002</v>
          </cell>
          <cell r="DT765">
            <v>834361136</v>
          </cell>
          <cell r="DU765">
            <v>1364307863</v>
          </cell>
          <cell r="DV765">
            <v>1050289373</v>
          </cell>
          <cell r="DW765">
            <v>493636726</v>
          </cell>
          <cell r="DX765">
            <v>442459266</v>
          </cell>
        </row>
        <row r="766">
          <cell r="BT766">
            <v>610302</v>
          </cell>
          <cell r="BV766">
            <v>78469725</v>
          </cell>
          <cell r="BW766">
            <v>39883906</v>
          </cell>
          <cell r="BX766">
            <v>390838141</v>
          </cell>
          <cell r="BY766">
            <v>11157427</v>
          </cell>
          <cell r="BZ766">
            <v>19984037</v>
          </cell>
          <cell r="CA766">
            <v>419745736</v>
          </cell>
          <cell r="CB766">
            <v>29437189</v>
          </cell>
          <cell r="CC766">
            <v>118005338</v>
          </cell>
          <cell r="CD766">
            <v>122883081</v>
          </cell>
          <cell r="CE766">
            <v>151395692</v>
          </cell>
          <cell r="CF766">
            <v>53546242</v>
          </cell>
          <cell r="CG766">
            <v>655285282</v>
          </cell>
          <cell r="CH766">
            <v>51040408</v>
          </cell>
          <cell r="CI766">
            <v>338123944</v>
          </cell>
          <cell r="CJ766">
            <v>206239004</v>
          </cell>
          <cell r="CK766">
            <v>117572885</v>
          </cell>
          <cell r="CL766">
            <v>48630449</v>
          </cell>
          <cell r="CM766">
            <v>-34298562</v>
          </cell>
          <cell r="CN766">
            <v>62634843</v>
          </cell>
          <cell r="CO766">
            <v>227572500</v>
          </cell>
          <cell r="CP766">
            <v>132256282</v>
          </cell>
          <cell r="CQ766">
            <v>-31975273</v>
          </cell>
          <cell r="CR766">
            <v>8727856</v>
          </cell>
          <cell r="CS766">
            <v>-2105216</v>
          </cell>
          <cell r="CT766">
            <v>17455758</v>
          </cell>
          <cell r="CU766">
            <v>12568902</v>
          </cell>
          <cell r="CV766">
            <v>68107298</v>
          </cell>
          <cell r="CW766">
            <v>0</v>
          </cell>
          <cell r="CX766">
            <v>18837641</v>
          </cell>
          <cell r="CY766">
            <v>43677335</v>
          </cell>
          <cell r="CZ766">
            <v>7090720</v>
          </cell>
          <cell r="DA766">
            <v>14209908</v>
          </cell>
          <cell r="DB766">
            <v>23538703</v>
          </cell>
          <cell r="DC766">
            <v>128059000</v>
          </cell>
          <cell r="DD766">
            <v>210531759</v>
          </cell>
          <cell r="DE766">
            <v>64296055</v>
          </cell>
          <cell r="DF766">
            <v>107215203</v>
          </cell>
          <cell r="DG766">
            <v>106775849</v>
          </cell>
          <cell r="DH766">
            <v>116844187</v>
          </cell>
          <cell r="DI766">
            <v>10644252</v>
          </cell>
          <cell r="DJ766">
            <v>229922025</v>
          </cell>
          <cell r="DK766">
            <v>17088680</v>
          </cell>
          <cell r="DL766">
            <v>-5468767</v>
          </cell>
          <cell r="DM766">
            <v>46744129</v>
          </cell>
          <cell r="DN766">
            <v>78536737</v>
          </cell>
          <cell r="DO766">
            <v>82938084</v>
          </cell>
          <cell r="DP766">
            <v>68300378</v>
          </cell>
          <cell r="DQ766">
            <v>106336188</v>
          </cell>
          <cell r="DR766">
            <v>319291196</v>
          </cell>
          <cell r="DS766">
            <v>195477075</v>
          </cell>
          <cell r="DT766">
            <v>250491688</v>
          </cell>
          <cell r="DU766">
            <v>148506781</v>
          </cell>
          <cell r="DV766">
            <v>-48373146</v>
          </cell>
          <cell r="DW766">
            <v>82815608</v>
          </cell>
          <cell r="DX766">
            <v>258078636</v>
          </cell>
        </row>
        <row r="767">
          <cell r="BT767">
            <v>61030201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3920074</v>
          </cell>
          <cell r="CN767">
            <v>0</v>
          </cell>
          <cell r="CO767">
            <v>-3506913</v>
          </cell>
          <cell r="CP767">
            <v>0</v>
          </cell>
          <cell r="CQ767">
            <v>491368</v>
          </cell>
          <cell r="CR767">
            <v>0</v>
          </cell>
          <cell r="CS767">
            <v>-91201</v>
          </cell>
          <cell r="CT767">
            <v>0</v>
          </cell>
          <cell r="CU767">
            <v>3129674</v>
          </cell>
          <cell r="CV767">
            <v>76004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201825</v>
          </cell>
          <cell r="DV767">
            <v>110757</v>
          </cell>
          <cell r="DW767">
            <v>523584</v>
          </cell>
          <cell r="DX767">
            <v>0</v>
          </cell>
        </row>
        <row r="768">
          <cell r="BT768">
            <v>61030202</v>
          </cell>
          <cell r="BV768">
            <v>78469725</v>
          </cell>
          <cell r="BW768">
            <v>39883906</v>
          </cell>
          <cell r="BX768">
            <v>390838141</v>
          </cell>
          <cell r="BY768">
            <v>11157427</v>
          </cell>
          <cell r="BZ768">
            <v>19984037</v>
          </cell>
          <cell r="CA768">
            <v>419745736</v>
          </cell>
          <cell r="CB768">
            <v>29437189</v>
          </cell>
          <cell r="CC768">
            <v>118005338</v>
          </cell>
          <cell r="CD768">
            <v>122883081</v>
          </cell>
          <cell r="CE768">
            <v>151395692</v>
          </cell>
          <cell r="CF768">
            <v>53546242</v>
          </cell>
          <cell r="CG768">
            <v>655285282</v>
          </cell>
          <cell r="CH768">
            <v>51040408</v>
          </cell>
          <cell r="CI768">
            <v>338123944</v>
          </cell>
          <cell r="CJ768">
            <v>206239004</v>
          </cell>
          <cell r="CK768">
            <v>117572885</v>
          </cell>
          <cell r="CL768">
            <v>48630449</v>
          </cell>
          <cell r="CM768">
            <v>-38218636</v>
          </cell>
          <cell r="CN768">
            <v>62634843</v>
          </cell>
          <cell r="CO768">
            <v>231079413</v>
          </cell>
          <cell r="CP768">
            <v>132256282</v>
          </cell>
          <cell r="CQ768">
            <v>-32466641</v>
          </cell>
          <cell r="CR768">
            <v>8727856</v>
          </cell>
          <cell r="CS768">
            <v>-2014015</v>
          </cell>
          <cell r="CT768">
            <v>17455758</v>
          </cell>
          <cell r="CU768">
            <v>9439228</v>
          </cell>
          <cell r="CV768">
            <v>67347258</v>
          </cell>
          <cell r="CW768">
            <v>0</v>
          </cell>
          <cell r="CX768">
            <v>18837641</v>
          </cell>
          <cell r="CY768">
            <v>43677335</v>
          </cell>
          <cell r="CZ768">
            <v>7090720</v>
          </cell>
          <cell r="DA768">
            <v>14209908</v>
          </cell>
          <cell r="DB768">
            <v>23538703</v>
          </cell>
          <cell r="DC768">
            <v>128059000</v>
          </cell>
          <cell r="DD768">
            <v>210531759</v>
          </cell>
          <cell r="DE768">
            <v>64296055</v>
          </cell>
          <cell r="DF768">
            <v>107215203</v>
          </cell>
          <cell r="DG768">
            <v>106775849</v>
          </cell>
          <cell r="DH768">
            <v>116844187</v>
          </cell>
          <cell r="DI768">
            <v>10644252</v>
          </cell>
          <cell r="DJ768">
            <v>229922025</v>
          </cell>
          <cell r="DK768">
            <v>17088680</v>
          </cell>
          <cell r="DL768">
            <v>-5468767</v>
          </cell>
          <cell r="DM768">
            <v>46744129</v>
          </cell>
          <cell r="DN768">
            <v>78536737</v>
          </cell>
          <cell r="DO768">
            <v>82938084</v>
          </cell>
          <cell r="DP768">
            <v>68300378</v>
          </cell>
          <cell r="DQ768">
            <v>106336188</v>
          </cell>
          <cell r="DR768">
            <v>319291196</v>
          </cell>
          <cell r="DS768">
            <v>195477075</v>
          </cell>
          <cell r="DT768">
            <v>250491688</v>
          </cell>
          <cell r="DU768">
            <v>148304956</v>
          </cell>
          <cell r="DV768">
            <v>-48483903</v>
          </cell>
          <cell r="DW768">
            <v>82292024</v>
          </cell>
          <cell r="DX768">
            <v>258078636</v>
          </cell>
        </row>
        <row r="769">
          <cell r="BT769">
            <v>610303</v>
          </cell>
          <cell r="BV769">
            <v>0</v>
          </cell>
          <cell r="BW769">
            <v>30636044</v>
          </cell>
          <cell r="BX769">
            <v>92912702</v>
          </cell>
          <cell r="BY769">
            <v>82959214</v>
          </cell>
          <cell r="BZ769">
            <v>38707548</v>
          </cell>
          <cell r="CA769">
            <v>45845636</v>
          </cell>
          <cell r="CB769">
            <v>16231772</v>
          </cell>
          <cell r="CC769">
            <v>39309561</v>
          </cell>
          <cell r="CD769">
            <v>-1233417</v>
          </cell>
          <cell r="CE769">
            <v>-248436351</v>
          </cell>
          <cell r="CF769">
            <v>267796095</v>
          </cell>
          <cell r="CG769">
            <v>10229403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</row>
        <row r="770">
          <cell r="BT770">
            <v>61030302</v>
          </cell>
          <cell r="BV770">
            <v>0</v>
          </cell>
          <cell r="BW770">
            <v>30636044</v>
          </cell>
          <cell r="BX770">
            <v>92912702</v>
          </cell>
          <cell r="BY770">
            <v>82959214</v>
          </cell>
          <cell r="BZ770">
            <v>38707548</v>
          </cell>
          <cell r="CA770">
            <v>45845636</v>
          </cell>
          <cell r="CB770">
            <v>16231772</v>
          </cell>
          <cell r="CC770">
            <v>39309561</v>
          </cell>
          <cell r="CD770">
            <v>-1233417</v>
          </cell>
          <cell r="CE770">
            <v>-248436351</v>
          </cell>
          <cell r="CF770">
            <v>267796095</v>
          </cell>
          <cell r="CG770">
            <v>10229403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</row>
        <row r="771">
          <cell r="BT771">
            <v>610306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388444716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</row>
        <row r="772">
          <cell r="BT772">
            <v>61030601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927325</v>
          </cell>
          <cell r="DV772">
            <v>0</v>
          </cell>
          <cell r="DW772">
            <v>0</v>
          </cell>
          <cell r="DX772">
            <v>0</v>
          </cell>
        </row>
        <row r="773">
          <cell r="BT773">
            <v>61030602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388444716</v>
          </cell>
          <cell r="DU773">
            <v>-927325</v>
          </cell>
          <cell r="DV773">
            <v>0</v>
          </cell>
          <cell r="DW773">
            <v>0</v>
          </cell>
          <cell r="DX773">
            <v>0</v>
          </cell>
        </row>
        <row r="774">
          <cell r="BT774">
            <v>610307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394241418</v>
          </cell>
          <cell r="DV774">
            <v>394241418</v>
          </cell>
          <cell r="DW774">
            <v>393562722</v>
          </cell>
          <cell r="DX774">
            <v>991500184</v>
          </cell>
        </row>
        <row r="775">
          <cell r="BT775">
            <v>61030701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2898351</v>
          </cell>
          <cell r="DV775">
            <v>2898351</v>
          </cell>
          <cell r="DW775">
            <v>2209009</v>
          </cell>
          <cell r="DX775">
            <v>2604564</v>
          </cell>
        </row>
        <row r="776">
          <cell r="BT776">
            <v>61030702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391343067</v>
          </cell>
          <cell r="DV776">
            <v>391343067</v>
          </cell>
          <cell r="DW776">
            <v>391353713</v>
          </cell>
          <cell r="DX776">
            <v>988895620</v>
          </cell>
        </row>
        <row r="802">
          <cell r="DV80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BALANCE DE CIERRE"/>
      <sheetName val="BC"/>
      <sheetName val="Obligaciones Financieras"/>
      <sheetName val="ESCENARIO BASE CERO"/>
      <sheetName val="Sup"/>
      <sheetName val="Saldo Carteras"/>
      <sheetName val="Mensual A1"/>
      <sheetName val="Anual A1 - A10"/>
      <sheetName val="Gráficas EBC"/>
      <sheetName val="Sensibilidades EBC"/>
      <sheetName val="CONSOLIDADOS"/>
      <sheetName val="Consolidado Flujos de Caja "/>
      <sheetName val="Habilitación Financiera"/>
      <sheetName val="Cubrimiento "/>
      <sheetName val="Patrimonio Técnico"/>
      <sheetName val="Supuestos Críticos"/>
      <sheetName val="IMPUT COOMEVA"/>
      <sheetName val="Balance General"/>
      <sheetName val="P&amp;G"/>
      <sheetName val="VALORACION"/>
      <sheetName val="FCLOperativo"/>
      <sheetName val="Supuestos Valoración"/>
      <sheetName val="Final Valoracion"/>
      <sheetName val="16  Modelo 25 de octubre de 201"/>
    </sheetNames>
    <sheetDataSet>
      <sheetData sheetId="0">
        <row r="5">
          <cell r="E5">
            <v>3074.7769499999999</v>
          </cell>
        </row>
      </sheetData>
      <sheetData sheetId="1"/>
      <sheetData sheetId="2">
        <row r="2">
          <cell r="D2">
            <v>0</v>
          </cell>
        </row>
      </sheetData>
      <sheetData sheetId="3"/>
      <sheetData sheetId="4"/>
      <sheetData sheetId="5">
        <row r="5">
          <cell r="O5">
            <v>3.5000000000000003E-2</v>
          </cell>
        </row>
        <row r="54">
          <cell r="O54">
            <v>5.6000000000000001E-2</v>
          </cell>
        </row>
      </sheetData>
      <sheetData sheetId="6">
        <row r="19">
          <cell r="I19">
            <v>22764.236309271073</v>
          </cell>
        </row>
      </sheetData>
      <sheetData sheetId="7">
        <row r="6">
          <cell r="AX6">
            <v>1085036.794026053</v>
          </cell>
        </row>
      </sheetData>
      <sheetData sheetId="8">
        <row r="5">
          <cell r="D5">
            <v>0</v>
          </cell>
        </row>
      </sheetData>
      <sheetData sheetId="9"/>
      <sheetData sheetId="10"/>
      <sheetData sheetId="11"/>
      <sheetData sheetId="12"/>
      <sheetData sheetId="13">
        <row r="24">
          <cell r="E24">
            <v>187086.4614050297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J2">
            <v>0</v>
          </cell>
        </row>
      </sheetData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layuca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_CC_AREA_SEDE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cion"/>
      <sheetName val="Ejecutivo"/>
      <sheetName val="Resumen_Real"/>
      <sheetName val="TablasDinamicas"/>
      <sheetName val="HorasDetalladas"/>
      <sheetName val="46W9"/>
      <sheetName val="46W9_Hoja1"/>
      <sheetName val="46W9_Cuadro de costos"/>
      <sheetName val="46W9_Bases"/>
      <sheetName val="46W9_ASPECTOS ELECTRICOS"/>
      <sheetName val="46W9_OBRAS CIVILES"/>
      <sheetName val="46W9_Costo directos"/>
      <sheetName val="46W9_Resumen Costos"/>
      <sheetName val="ESTACION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BALANCE DE CIERRE"/>
      <sheetName val="BC"/>
      <sheetName val="ESCENARIO BASE CERO"/>
      <sheetName val="Supuestos"/>
      <sheetName val="AnualA1-A10"/>
      <sheetName val="Carteras"/>
      <sheetName val="Obligaciones Financieras"/>
      <sheetName val="Indicadores de permanencia"/>
      <sheetName val="VALORACION"/>
      <sheetName val="FCLOperativo"/>
      <sheetName val="Supuestos Valoración"/>
      <sheetName val="Final Valoracion"/>
      <sheetName val="FUENTES SUPUESTOS"/>
      <sheetName val="Población-Siniestralidad"/>
      <sheetName val="Margen gastos PAC"/>
      <sheetName val="Meta población PAC"/>
      <sheetName val="T-BONDS"/>
      <sheetName val="Riesgo Pais"/>
      <sheetName val="Beta"/>
      <sheetName val="Prima mercado"/>
      <sheetName val="Proy. Bancolombia"/>
    </sheetNames>
    <sheetDataSet>
      <sheetData sheetId="0">
        <row r="66">
          <cell r="D66">
            <v>0</v>
          </cell>
        </row>
        <row r="68">
          <cell r="D68">
            <v>0</v>
          </cell>
        </row>
      </sheetData>
      <sheetData sheetId="1"/>
      <sheetData sheetId="2"/>
      <sheetData sheetId="3"/>
      <sheetData sheetId="4">
        <row r="5">
          <cell r="C5">
            <v>3.5000000000000003E-2</v>
          </cell>
        </row>
      </sheetData>
      <sheetData sheetId="5"/>
      <sheetData sheetId="6">
        <row r="2">
          <cell r="E2">
            <v>201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ate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00"/>
      <sheetName val="TIPO01"/>
      <sheetName val="TIPO02"/>
      <sheetName val="TIPO03"/>
      <sheetName val="TIPO07"/>
      <sheetName val="TIPO08"/>
      <sheetName val="TIPO09"/>
      <sheetName val="TIPO10"/>
      <sheetName val="TIPO13"/>
      <sheetName val="TIPO15"/>
      <sheetName val="TIPO16"/>
      <sheetName val="TIPO17"/>
      <sheetName val="TIPO19"/>
      <sheetName val="TIPO21"/>
      <sheetName val="TIPO22"/>
      <sheetName val="TIPO23"/>
      <sheetName val="TIPO26"/>
      <sheetName val="TIPO27"/>
      <sheetName val="TIPO150"/>
      <sheetName val="TIPO152"/>
      <sheetName val="TIPO153"/>
      <sheetName val="TABLA01"/>
      <sheetName val="TABLA03"/>
      <sheetName val="TABLA05"/>
      <sheetName val="TABLA06"/>
      <sheetName val="TABLA08"/>
      <sheetName val="TABLA09"/>
      <sheetName val="TABLA10"/>
      <sheetName val="TABLA17"/>
      <sheetName val="TABLA22"/>
      <sheetName val="TABLA24"/>
      <sheetName val="TABLA26"/>
      <sheetName val="TABLA30"/>
      <sheetName val="TABLA31"/>
      <sheetName val="TABLA33"/>
      <sheetName val="TABLADPTOS"/>
      <sheetName val="TABLAMP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>
            <v>1</v>
          </cell>
        </row>
        <row r="3">
          <cell r="A3">
            <v>11</v>
          </cell>
        </row>
        <row r="4">
          <cell r="A4">
            <v>1105</v>
          </cell>
        </row>
        <row r="5">
          <cell r="A5">
            <v>110505</v>
          </cell>
        </row>
        <row r="6">
          <cell r="A6">
            <v>11050501</v>
          </cell>
        </row>
        <row r="7">
          <cell r="A7">
            <v>11050502</v>
          </cell>
        </row>
        <row r="8">
          <cell r="A8">
            <v>11050503</v>
          </cell>
        </row>
        <row r="9">
          <cell r="A9">
            <v>11050504</v>
          </cell>
        </row>
        <row r="10">
          <cell r="A10">
            <v>110510</v>
          </cell>
        </row>
        <row r="11">
          <cell r="A11">
            <v>11051001</v>
          </cell>
        </row>
        <row r="12">
          <cell r="A12">
            <v>11051002</v>
          </cell>
        </row>
        <row r="13">
          <cell r="A13">
            <v>11051003</v>
          </cell>
        </row>
        <row r="14">
          <cell r="A14">
            <v>11051004</v>
          </cell>
        </row>
        <row r="15">
          <cell r="A15">
            <v>110515</v>
          </cell>
        </row>
        <row r="16">
          <cell r="A16">
            <v>11051501</v>
          </cell>
        </row>
        <row r="17">
          <cell r="A17">
            <v>11051502</v>
          </cell>
        </row>
        <row r="18">
          <cell r="A18">
            <v>11051503</v>
          </cell>
        </row>
        <row r="19">
          <cell r="A19">
            <v>11051504</v>
          </cell>
        </row>
        <row r="20">
          <cell r="A20">
            <v>1110</v>
          </cell>
        </row>
        <row r="21">
          <cell r="A21">
            <v>111005</v>
          </cell>
        </row>
        <row r="22">
          <cell r="A22">
            <v>11100501</v>
          </cell>
        </row>
        <row r="23">
          <cell r="A23">
            <v>11100502</v>
          </cell>
        </row>
        <row r="24">
          <cell r="A24">
            <v>11100503</v>
          </cell>
        </row>
        <row r="25">
          <cell r="A25">
            <v>11100504</v>
          </cell>
        </row>
        <row r="26">
          <cell r="A26">
            <v>11100505</v>
          </cell>
        </row>
        <row r="27">
          <cell r="A27">
            <v>11100506</v>
          </cell>
        </row>
        <row r="28">
          <cell r="A28">
            <v>111010</v>
          </cell>
        </row>
        <row r="29">
          <cell r="A29">
            <v>11101001</v>
          </cell>
        </row>
        <row r="30">
          <cell r="A30">
            <v>11101002</v>
          </cell>
        </row>
        <row r="31">
          <cell r="A31">
            <v>11101003</v>
          </cell>
        </row>
        <row r="32">
          <cell r="A32">
            <v>11101004</v>
          </cell>
        </row>
        <row r="33">
          <cell r="A33">
            <v>11101005</v>
          </cell>
        </row>
        <row r="34">
          <cell r="A34">
            <v>11101006</v>
          </cell>
        </row>
        <row r="35">
          <cell r="A35">
            <v>1115</v>
          </cell>
        </row>
        <row r="36">
          <cell r="A36">
            <v>111505</v>
          </cell>
        </row>
        <row r="37">
          <cell r="A37">
            <v>11150501</v>
          </cell>
        </row>
        <row r="38">
          <cell r="A38">
            <v>1115050101</v>
          </cell>
        </row>
        <row r="39">
          <cell r="A39">
            <v>1115050102</v>
          </cell>
        </row>
        <row r="40">
          <cell r="A40">
            <v>1115050103</v>
          </cell>
        </row>
        <row r="41">
          <cell r="A41">
            <v>1115050104</v>
          </cell>
        </row>
        <row r="42">
          <cell r="A42">
            <v>1115050105</v>
          </cell>
        </row>
        <row r="43">
          <cell r="A43">
            <v>1115050106</v>
          </cell>
        </row>
        <row r="44">
          <cell r="A44">
            <v>11150502</v>
          </cell>
        </row>
        <row r="45">
          <cell r="A45">
            <v>1115050201</v>
          </cell>
        </row>
        <row r="46">
          <cell r="A46">
            <v>1115050202</v>
          </cell>
        </row>
        <row r="47">
          <cell r="A47">
            <v>1115050203</v>
          </cell>
        </row>
        <row r="48">
          <cell r="A48">
            <v>1115050204</v>
          </cell>
        </row>
        <row r="49">
          <cell r="A49">
            <v>1115050205</v>
          </cell>
        </row>
        <row r="50">
          <cell r="A50">
            <v>1115050206</v>
          </cell>
        </row>
        <row r="51">
          <cell r="A51">
            <v>111510</v>
          </cell>
        </row>
        <row r="52">
          <cell r="A52">
            <v>11151001</v>
          </cell>
        </row>
        <row r="53">
          <cell r="A53">
            <v>11151002</v>
          </cell>
        </row>
        <row r="54">
          <cell r="A54">
            <v>11151003</v>
          </cell>
        </row>
        <row r="55">
          <cell r="A55">
            <v>11151004</v>
          </cell>
        </row>
        <row r="56">
          <cell r="A56">
            <v>11151005</v>
          </cell>
        </row>
        <row r="57">
          <cell r="A57">
            <v>1120</v>
          </cell>
        </row>
        <row r="58">
          <cell r="A58">
            <v>112005</v>
          </cell>
        </row>
        <row r="59">
          <cell r="A59">
            <v>11200501</v>
          </cell>
        </row>
        <row r="60">
          <cell r="A60">
            <v>11200502</v>
          </cell>
        </row>
        <row r="61">
          <cell r="A61">
            <v>11200503</v>
          </cell>
        </row>
        <row r="62">
          <cell r="A62">
            <v>11200504</v>
          </cell>
        </row>
        <row r="63">
          <cell r="A63">
            <v>11200505</v>
          </cell>
        </row>
        <row r="64">
          <cell r="A64">
            <v>11200506</v>
          </cell>
        </row>
        <row r="65">
          <cell r="A65">
            <v>112010</v>
          </cell>
        </row>
        <row r="66">
          <cell r="A66">
            <v>11201001</v>
          </cell>
        </row>
        <row r="67">
          <cell r="A67">
            <v>11201002</v>
          </cell>
        </row>
        <row r="68">
          <cell r="A68">
            <v>11201003</v>
          </cell>
        </row>
        <row r="69">
          <cell r="A69">
            <v>11201004</v>
          </cell>
        </row>
        <row r="70">
          <cell r="A70">
            <v>11201005</v>
          </cell>
        </row>
        <row r="71">
          <cell r="A71">
            <v>11201006</v>
          </cell>
        </row>
        <row r="72">
          <cell r="A72">
            <v>1125</v>
          </cell>
        </row>
        <row r="73">
          <cell r="A73">
            <v>112515</v>
          </cell>
        </row>
        <row r="74">
          <cell r="A74">
            <v>11251501</v>
          </cell>
        </row>
        <row r="75">
          <cell r="A75">
            <v>1125150101</v>
          </cell>
        </row>
        <row r="76">
          <cell r="A76">
            <v>1125150102</v>
          </cell>
        </row>
        <row r="77">
          <cell r="A77">
            <v>1125150103</v>
          </cell>
        </row>
        <row r="78">
          <cell r="A78">
            <v>1125150104</v>
          </cell>
        </row>
        <row r="79">
          <cell r="A79">
            <v>11251502</v>
          </cell>
        </row>
        <row r="80">
          <cell r="A80">
            <v>1125150201</v>
          </cell>
        </row>
        <row r="81">
          <cell r="A81">
            <v>1125150202</v>
          </cell>
        </row>
        <row r="82">
          <cell r="A82">
            <v>1125150203</v>
          </cell>
        </row>
        <row r="83">
          <cell r="A83">
            <v>1125150204</v>
          </cell>
        </row>
        <row r="84">
          <cell r="A84">
            <v>12</v>
          </cell>
        </row>
        <row r="85">
          <cell r="A85">
            <v>1205</v>
          </cell>
        </row>
        <row r="86">
          <cell r="A86">
            <v>120520</v>
          </cell>
        </row>
        <row r="87">
          <cell r="A87">
            <v>12052001</v>
          </cell>
        </row>
        <row r="88">
          <cell r="A88">
            <v>12052002</v>
          </cell>
        </row>
        <row r="89">
          <cell r="A89">
            <v>12052003</v>
          </cell>
        </row>
        <row r="90">
          <cell r="A90">
            <v>12052004</v>
          </cell>
        </row>
        <row r="91">
          <cell r="A91">
            <v>120550</v>
          </cell>
        </row>
        <row r="92">
          <cell r="A92">
            <v>12055001</v>
          </cell>
        </row>
        <row r="93">
          <cell r="A93">
            <v>12055002</v>
          </cell>
        </row>
        <row r="94">
          <cell r="A94">
            <v>12055003</v>
          </cell>
        </row>
        <row r="95">
          <cell r="A95">
            <v>12055004</v>
          </cell>
        </row>
        <row r="96">
          <cell r="A96">
            <v>120565</v>
          </cell>
        </row>
        <row r="97">
          <cell r="A97">
            <v>12056501</v>
          </cell>
        </row>
        <row r="98">
          <cell r="A98">
            <v>12056502</v>
          </cell>
        </row>
        <row r="99">
          <cell r="A99">
            <v>12056503</v>
          </cell>
        </row>
        <row r="100">
          <cell r="A100">
            <v>12056504</v>
          </cell>
        </row>
        <row r="101">
          <cell r="A101">
            <v>120570</v>
          </cell>
        </row>
        <row r="102">
          <cell r="A102">
            <v>12057001</v>
          </cell>
        </row>
        <row r="103">
          <cell r="A103">
            <v>12057002</v>
          </cell>
        </row>
        <row r="104">
          <cell r="A104">
            <v>12057003</v>
          </cell>
        </row>
        <row r="105">
          <cell r="A105">
            <v>12057004</v>
          </cell>
        </row>
        <row r="106">
          <cell r="A106">
            <v>120599</v>
          </cell>
        </row>
        <row r="107">
          <cell r="A107">
            <v>12059901</v>
          </cell>
        </row>
        <row r="108">
          <cell r="A108">
            <v>12059902</v>
          </cell>
        </row>
        <row r="109">
          <cell r="A109">
            <v>12059903</v>
          </cell>
        </row>
        <row r="110">
          <cell r="A110">
            <v>12059904</v>
          </cell>
        </row>
        <row r="111">
          <cell r="A111">
            <v>1210</v>
          </cell>
        </row>
        <row r="112">
          <cell r="A112">
            <v>121020</v>
          </cell>
        </row>
        <row r="113">
          <cell r="A113">
            <v>12102001</v>
          </cell>
        </row>
        <row r="114">
          <cell r="A114">
            <v>12102002</v>
          </cell>
        </row>
        <row r="115">
          <cell r="A115">
            <v>12102003</v>
          </cell>
        </row>
        <row r="116">
          <cell r="A116">
            <v>12102004</v>
          </cell>
        </row>
        <row r="117">
          <cell r="A117">
            <v>121050</v>
          </cell>
        </row>
        <row r="118">
          <cell r="A118">
            <v>121065</v>
          </cell>
        </row>
        <row r="119">
          <cell r="A119">
            <v>12106501</v>
          </cell>
        </row>
        <row r="120">
          <cell r="A120">
            <v>12106502</v>
          </cell>
        </row>
        <row r="121">
          <cell r="A121">
            <v>12106503</v>
          </cell>
        </row>
        <row r="122">
          <cell r="A122">
            <v>12106504</v>
          </cell>
        </row>
        <row r="123">
          <cell r="A123">
            <v>121070</v>
          </cell>
        </row>
        <row r="124">
          <cell r="A124">
            <v>121099</v>
          </cell>
        </row>
        <row r="125">
          <cell r="A125">
            <v>12109901</v>
          </cell>
        </row>
        <row r="126">
          <cell r="A126">
            <v>12109902</v>
          </cell>
        </row>
        <row r="127">
          <cell r="A127">
            <v>12109903</v>
          </cell>
        </row>
        <row r="128">
          <cell r="A128">
            <v>12109904</v>
          </cell>
        </row>
        <row r="129">
          <cell r="A129">
            <v>1215</v>
          </cell>
        </row>
        <row r="130">
          <cell r="A130">
            <v>121505</v>
          </cell>
        </row>
        <row r="131">
          <cell r="A131">
            <v>12150501</v>
          </cell>
        </row>
        <row r="132">
          <cell r="A132">
            <v>12150502</v>
          </cell>
        </row>
        <row r="133">
          <cell r="A133">
            <v>12150503</v>
          </cell>
        </row>
        <row r="134">
          <cell r="A134">
            <v>12150504</v>
          </cell>
        </row>
        <row r="135">
          <cell r="A135">
            <v>121510</v>
          </cell>
        </row>
        <row r="136">
          <cell r="A136">
            <v>12151001</v>
          </cell>
        </row>
        <row r="137">
          <cell r="A137">
            <v>12151002</v>
          </cell>
        </row>
        <row r="138">
          <cell r="A138">
            <v>12151003</v>
          </cell>
        </row>
        <row r="139">
          <cell r="A139">
            <v>12151004</v>
          </cell>
        </row>
        <row r="140">
          <cell r="A140">
            <v>121515</v>
          </cell>
        </row>
        <row r="141">
          <cell r="A141">
            <v>12151501</v>
          </cell>
        </row>
        <row r="142">
          <cell r="A142">
            <v>12151502</v>
          </cell>
        </row>
        <row r="143">
          <cell r="A143">
            <v>12151503</v>
          </cell>
        </row>
        <row r="144">
          <cell r="A144">
            <v>12151504</v>
          </cell>
        </row>
        <row r="145">
          <cell r="A145">
            <v>121520</v>
          </cell>
        </row>
        <row r="146">
          <cell r="A146">
            <v>12152001</v>
          </cell>
        </row>
        <row r="147">
          <cell r="A147">
            <v>12152002</v>
          </cell>
        </row>
        <row r="148">
          <cell r="A148">
            <v>12152003</v>
          </cell>
        </row>
        <row r="149">
          <cell r="A149">
            <v>12152004</v>
          </cell>
        </row>
        <row r="150">
          <cell r="A150">
            <v>121595</v>
          </cell>
        </row>
        <row r="151">
          <cell r="A151">
            <v>12159501</v>
          </cell>
        </row>
        <row r="152">
          <cell r="A152">
            <v>12159502</v>
          </cell>
        </row>
        <row r="153">
          <cell r="A153">
            <v>12159503</v>
          </cell>
        </row>
        <row r="154">
          <cell r="A154">
            <v>12159504</v>
          </cell>
        </row>
        <row r="155">
          <cell r="A155">
            <v>1225</v>
          </cell>
        </row>
        <row r="156">
          <cell r="A156">
            <v>122505</v>
          </cell>
        </row>
        <row r="157">
          <cell r="A157">
            <v>12250501</v>
          </cell>
        </row>
        <row r="158">
          <cell r="A158">
            <v>12250502</v>
          </cell>
        </row>
        <row r="159">
          <cell r="A159">
            <v>12250503</v>
          </cell>
        </row>
        <row r="160">
          <cell r="A160">
            <v>12250504</v>
          </cell>
        </row>
        <row r="161">
          <cell r="A161">
            <v>122510</v>
          </cell>
        </row>
        <row r="162">
          <cell r="A162">
            <v>12251001</v>
          </cell>
        </row>
        <row r="163">
          <cell r="A163">
            <v>12251002</v>
          </cell>
        </row>
        <row r="164">
          <cell r="A164">
            <v>12251003</v>
          </cell>
        </row>
        <row r="165">
          <cell r="A165">
            <v>12251004</v>
          </cell>
        </row>
        <row r="166">
          <cell r="A166">
            <v>122520</v>
          </cell>
        </row>
        <row r="167">
          <cell r="A167">
            <v>12252001</v>
          </cell>
        </row>
        <row r="168">
          <cell r="A168">
            <v>12252002</v>
          </cell>
        </row>
        <row r="169">
          <cell r="A169">
            <v>12252003</v>
          </cell>
        </row>
        <row r="170">
          <cell r="A170">
            <v>12252004</v>
          </cell>
        </row>
        <row r="171">
          <cell r="A171">
            <v>122595</v>
          </cell>
        </row>
        <row r="172">
          <cell r="A172">
            <v>12259501</v>
          </cell>
        </row>
        <row r="173">
          <cell r="A173">
            <v>12259502</v>
          </cell>
        </row>
        <row r="174">
          <cell r="A174">
            <v>12259503</v>
          </cell>
        </row>
        <row r="175">
          <cell r="A175">
            <v>12259504</v>
          </cell>
        </row>
        <row r="176">
          <cell r="A176">
            <v>1235</v>
          </cell>
        </row>
        <row r="177">
          <cell r="A177">
            <v>123515</v>
          </cell>
        </row>
        <row r="178">
          <cell r="A178">
            <v>12351501</v>
          </cell>
        </row>
        <row r="179">
          <cell r="A179">
            <v>12351502</v>
          </cell>
        </row>
        <row r="180">
          <cell r="A180">
            <v>12351503</v>
          </cell>
        </row>
        <row r="181">
          <cell r="A181" t="str">
            <v>TABLA</v>
          </cell>
        </row>
        <row r="182">
          <cell r="A182">
            <v>12351504</v>
          </cell>
        </row>
        <row r="183">
          <cell r="A183">
            <v>123595</v>
          </cell>
        </row>
        <row r="184">
          <cell r="A184">
            <v>12359501</v>
          </cell>
        </row>
        <row r="185">
          <cell r="A185">
            <v>12359502</v>
          </cell>
        </row>
        <row r="186">
          <cell r="A186">
            <v>12359503</v>
          </cell>
        </row>
        <row r="187">
          <cell r="A187">
            <v>12359504</v>
          </cell>
        </row>
        <row r="188">
          <cell r="A188">
            <v>1240</v>
          </cell>
        </row>
        <row r="189">
          <cell r="A189">
            <v>124005</v>
          </cell>
        </row>
        <row r="190">
          <cell r="A190">
            <v>12400501</v>
          </cell>
        </row>
        <row r="191">
          <cell r="A191">
            <v>12400502</v>
          </cell>
        </row>
        <row r="192">
          <cell r="A192">
            <v>12400503</v>
          </cell>
        </row>
        <row r="193">
          <cell r="A193">
            <v>12400504</v>
          </cell>
        </row>
        <row r="194">
          <cell r="A194">
            <v>124010</v>
          </cell>
        </row>
        <row r="195">
          <cell r="A195">
            <v>12401001</v>
          </cell>
        </row>
        <row r="196">
          <cell r="A196">
            <v>12401002</v>
          </cell>
        </row>
        <row r="197">
          <cell r="A197">
            <v>12401003</v>
          </cell>
        </row>
        <row r="198">
          <cell r="A198">
            <v>12401004</v>
          </cell>
        </row>
        <row r="199">
          <cell r="A199">
            <v>124015</v>
          </cell>
        </row>
        <row r="200">
          <cell r="A200">
            <v>12401501</v>
          </cell>
        </row>
        <row r="201">
          <cell r="A201">
            <v>12401502</v>
          </cell>
        </row>
        <row r="202">
          <cell r="A202">
            <v>12401503</v>
          </cell>
        </row>
        <row r="203">
          <cell r="A203">
            <v>12401504</v>
          </cell>
        </row>
        <row r="204">
          <cell r="A204">
            <v>124095</v>
          </cell>
        </row>
        <row r="205">
          <cell r="A205">
            <v>12409501</v>
          </cell>
        </row>
        <row r="206">
          <cell r="A206">
            <v>12409502</v>
          </cell>
        </row>
        <row r="207">
          <cell r="A207">
            <v>12409503</v>
          </cell>
        </row>
        <row r="208">
          <cell r="A208">
            <v>12409504</v>
          </cell>
        </row>
        <row r="209">
          <cell r="A209">
            <v>1245</v>
          </cell>
        </row>
        <row r="210">
          <cell r="A210">
            <v>124505</v>
          </cell>
        </row>
        <row r="211">
          <cell r="A211">
            <v>12450501</v>
          </cell>
        </row>
        <row r="212">
          <cell r="A212">
            <v>12450502</v>
          </cell>
        </row>
        <row r="213">
          <cell r="A213">
            <v>12450503</v>
          </cell>
        </row>
        <row r="214">
          <cell r="A214">
            <v>12450504</v>
          </cell>
        </row>
        <row r="215">
          <cell r="A215">
            <v>124510</v>
          </cell>
        </row>
        <row r="216">
          <cell r="A216">
            <v>12451001</v>
          </cell>
        </row>
        <row r="217">
          <cell r="A217">
            <v>12451002</v>
          </cell>
        </row>
        <row r="218">
          <cell r="A218">
            <v>12451003</v>
          </cell>
        </row>
        <row r="219">
          <cell r="A219">
            <v>12451004</v>
          </cell>
        </row>
        <row r="220">
          <cell r="A220">
            <v>1250</v>
          </cell>
        </row>
        <row r="221">
          <cell r="A221">
            <v>125005</v>
          </cell>
        </row>
        <row r="222">
          <cell r="A222">
            <v>12500501</v>
          </cell>
        </row>
        <row r="223">
          <cell r="A223">
            <v>12500502</v>
          </cell>
        </row>
        <row r="224">
          <cell r="A224">
            <v>12500503</v>
          </cell>
        </row>
        <row r="225">
          <cell r="A225">
            <v>12500504</v>
          </cell>
        </row>
        <row r="226">
          <cell r="A226">
            <v>125010</v>
          </cell>
        </row>
        <row r="227">
          <cell r="A227">
            <v>12501001</v>
          </cell>
        </row>
        <row r="228">
          <cell r="A228">
            <v>12501002</v>
          </cell>
        </row>
        <row r="229">
          <cell r="A229">
            <v>12501003</v>
          </cell>
        </row>
        <row r="230">
          <cell r="A230">
            <v>12501004</v>
          </cell>
        </row>
        <row r="231">
          <cell r="A231">
            <v>125015</v>
          </cell>
        </row>
        <row r="232">
          <cell r="A232">
            <v>12501501</v>
          </cell>
        </row>
        <row r="233">
          <cell r="A233">
            <v>12501502</v>
          </cell>
        </row>
        <row r="234">
          <cell r="A234">
            <v>12501503</v>
          </cell>
        </row>
        <row r="235">
          <cell r="A235">
            <v>12501504</v>
          </cell>
        </row>
        <row r="236">
          <cell r="A236">
            <v>125020</v>
          </cell>
        </row>
        <row r="237">
          <cell r="A237">
            <v>12502001</v>
          </cell>
        </row>
        <row r="238">
          <cell r="A238">
            <v>12502002</v>
          </cell>
        </row>
        <row r="239">
          <cell r="A239">
            <v>12502003</v>
          </cell>
        </row>
        <row r="240">
          <cell r="A240">
            <v>12502004</v>
          </cell>
        </row>
        <row r="241">
          <cell r="A241">
            <v>125025</v>
          </cell>
        </row>
        <row r="242">
          <cell r="A242">
            <v>12502501</v>
          </cell>
        </row>
        <row r="243">
          <cell r="A243">
            <v>12502502</v>
          </cell>
        </row>
        <row r="244">
          <cell r="A244">
            <v>12502503</v>
          </cell>
        </row>
        <row r="245">
          <cell r="A245">
            <v>12502504</v>
          </cell>
        </row>
        <row r="246">
          <cell r="A246">
            <v>125030</v>
          </cell>
        </row>
        <row r="247">
          <cell r="A247">
            <v>12503001</v>
          </cell>
        </row>
        <row r="248">
          <cell r="A248">
            <v>12503002</v>
          </cell>
        </row>
        <row r="249">
          <cell r="A249">
            <v>12503003</v>
          </cell>
        </row>
        <row r="250">
          <cell r="A250">
            <v>12503004</v>
          </cell>
        </row>
        <row r="251">
          <cell r="A251">
            <v>125035</v>
          </cell>
        </row>
        <row r="252">
          <cell r="A252">
            <v>12503501</v>
          </cell>
        </row>
        <row r="253">
          <cell r="A253">
            <v>12503502</v>
          </cell>
        </row>
        <row r="254">
          <cell r="A254">
            <v>12503503</v>
          </cell>
        </row>
        <row r="255">
          <cell r="A255">
            <v>12503504</v>
          </cell>
        </row>
        <row r="256">
          <cell r="A256">
            <v>125040</v>
          </cell>
        </row>
        <row r="257">
          <cell r="A257">
            <v>12504001</v>
          </cell>
        </row>
        <row r="258">
          <cell r="A258">
            <v>12504002</v>
          </cell>
        </row>
        <row r="259">
          <cell r="A259">
            <v>12504003</v>
          </cell>
        </row>
        <row r="260">
          <cell r="A260">
            <v>12504004</v>
          </cell>
        </row>
        <row r="261">
          <cell r="A261">
            <v>1255</v>
          </cell>
        </row>
        <row r="262">
          <cell r="A262">
            <v>125505</v>
          </cell>
        </row>
        <row r="263">
          <cell r="A263">
            <v>12550501</v>
          </cell>
        </row>
        <row r="264">
          <cell r="A264">
            <v>12550502</v>
          </cell>
        </row>
        <row r="265">
          <cell r="A265">
            <v>12550503</v>
          </cell>
        </row>
        <row r="266">
          <cell r="A266">
            <v>12550504</v>
          </cell>
        </row>
        <row r="267">
          <cell r="A267">
            <v>125510</v>
          </cell>
        </row>
        <row r="268">
          <cell r="A268">
            <v>12551001</v>
          </cell>
        </row>
        <row r="269">
          <cell r="A269">
            <v>12551002</v>
          </cell>
        </row>
        <row r="270">
          <cell r="A270">
            <v>12551003</v>
          </cell>
        </row>
        <row r="271">
          <cell r="A271">
            <v>12551004</v>
          </cell>
        </row>
        <row r="272">
          <cell r="A272">
            <v>125515</v>
          </cell>
        </row>
        <row r="273">
          <cell r="A273">
            <v>12551501</v>
          </cell>
        </row>
        <row r="274">
          <cell r="A274">
            <v>12551502</v>
          </cell>
        </row>
        <row r="275">
          <cell r="A275">
            <v>12551503</v>
          </cell>
        </row>
        <row r="276">
          <cell r="A276">
            <v>12551504</v>
          </cell>
        </row>
        <row r="277">
          <cell r="A277">
            <v>125595</v>
          </cell>
        </row>
        <row r="278">
          <cell r="A278">
            <v>12559501</v>
          </cell>
        </row>
        <row r="279">
          <cell r="A279">
            <v>12559502</v>
          </cell>
        </row>
        <row r="280">
          <cell r="A280">
            <v>12559503</v>
          </cell>
        </row>
        <row r="281">
          <cell r="A281">
            <v>12559504</v>
          </cell>
        </row>
        <row r="282">
          <cell r="A282">
            <v>1260</v>
          </cell>
        </row>
        <row r="283">
          <cell r="A283">
            <v>126001</v>
          </cell>
        </row>
        <row r="284">
          <cell r="A284">
            <v>126002</v>
          </cell>
        </row>
        <row r="285">
          <cell r="A285">
            <v>126003</v>
          </cell>
        </row>
        <row r="286">
          <cell r="A286">
            <v>126004</v>
          </cell>
        </row>
        <row r="287">
          <cell r="A287">
            <v>12707001</v>
          </cell>
        </row>
        <row r="288">
          <cell r="A288">
            <v>12707002</v>
          </cell>
        </row>
        <row r="289">
          <cell r="A289">
            <v>12707003</v>
          </cell>
        </row>
        <row r="290">
          <cell r="A290">
            <v>12707004</v>
          </cell>
        </row>
        <row r="291">
          <cell r="A291">
            <v>1290</v>
          </cell>
        </row>
        <row r="292">
          <cell r="A292">
            <v>129001</v>
          </cell>
        </row>
        <row r="293">
          <cell r="A293">
            <v>129002</v>
          </cell>
        </row>
        <row r="294">
          <cell r="A294">
            <v>129003</v>
          </cell>
        </row>
        <row r="295">
          <cell r="A295">
            <v>129004</v>
          </cell>
        </row>
        <row r="296">
          <cell r="A296">
            <v>1295</v>
          </cell>
        </row>
        <row r="297">
          <cell r="A297">
            <v>129505</v>
          </cell>
        </row>
        <row r="298">
          <cell r="A298">
            <v>12950501</v>
          </cell>
        </row>
        <row r="299">
          <cell r="A299">
            <v>12950502</v>
          </cell>
        </row>
        <row r="300">
          <cell r="A300">
            <v>12950503</v>
          </cell>
        </row>
        <row r="301">
          <cell r="A301">
            <v>12950504</v>
          </cell>
        </row>
        <row r="302">
          <cell r="A302">
            <v>129510</v>
          </cell>
        </row>
        <row r="303">
          <cell r="A303">
            <v>12951001</v>
          </cell>
        </row>
        <row r="304">
          <cell r="A304">
            <v>12951002</v>
          </cell>
        </row>
        <row r="305">
          <cell r="A305">
            <v>12951003</v>
          </cell>
        </row>
        <row r="306">
          <cell r="A306">
            <v>12951004</v>
          </cell>
        </row>
        <row r="307">
          <cell r="A307">
            <v>129595</v>
          </cell>
        </row>
        <row r="308">
          <cell r="A308">
            <v>12959501</v>
          </cell>
        </row>
        <row r="309">
          <cell r="A309">
            <v>12959502</v>
          </cell>
        </row>
        <row r="310">
          <cell r="A310">
            <v>12959503</v>
          </cell>
        </row>
        <row r="311">
          <cell r="A311">
            <v>12959504</v>
          </cell>
        </row>
        <row r="312">
          <cell r="A312">
            <v>129599</v>
          </cell>
        </row>
        <row r="313">
          <cell r="A313">
            <v>12959901</v>
          </cell>
        </row>
        <row r="314">
          <cell r="A314">
            <v>12959902</v>
          </cell>
        </row>
        <row r="315">
          <cell r="A315">
            <v>12959903</v>
          </cell>
        </row>
        <row r="316">
          <cell r="A316">
            <v>12959904</v>
          </cell>
        </row>
        <row r="317">
          <cell r="A317">
            <v>1299</v>
          </cell>
        </row>
        <row r="318">
          <cell r="A318">
            <v>129905</v>
          </cell>
        </row>
        <row r="319">
          <cell r="A319">
            <v>12990501</v>
          </cell>
        </row>
        <row r="320">
          <cell r="A320">
            <v>12990502</v>
          </cell>
        </row>
        <row r="321">
          <cell r="A321">
            <v>12990503</v>
          </cell>
        </row>
        <row r="322">
          <cell r="A322">
            <v>12990504</v>
          </cell>
        </row>
        <row r="323">
          <cell r="A323">
            <v>129910</v>
          </cell>
        </row>
        <row r="324">
          <cell r="A324">
            <v>12991001</v>
          </cell>
        </row>
        <row r="325">
          <cell r="A325">
            <v>12991002</v>
          </cell>
        </row>
        <row r="326">
          <cell r="A326">
            <v>12991003</v>
          </cell>
        </row>
        <row r="327">
          <cell r="A327">
            <v>12991004</v>
          </cell>
        </row>
        <row r="328">
          <cell r="A328">
            <v>129915</v>
          </cell>
        </row>
        <row r="329">
          <cell r="A329">
            <v>12991501</v>
          </cell>
        </row>
        <row r="330">
          <cell r="A330">
            <v>12991502</v>
          </cell>
        </row>
        <row r="331">
          <cell r="A331">
            <v>12991503</v>
          </cell>
        </row>
        <row r="332">
          <cell r="A332">
            <v>12991504</v>
          </cell>
        </row>
        <row r="333">
          <cell r="A333">
            <v>129925</v>
          </cell>
        </row>
        <row r="334">
          <cell r="A334">
            <v>12992501</v>
          </cell>
        </row>
        <row r="335">
          <cell r="A335">
            <v>12992502</v>
          </cell>
        </row>
        <row r="336">
          <cell r="A336">
            <v>12992503</v>
          </cell>
        </row>
        <row r="337">
          <cell r="A337">
            <v>12992504</v>
          </cell>
        </row>
        <row r="338">
          <cell r="A338">
            <v>129935</v>
          </cell>
        </row>
        <row r="339">
          <cell r="A339">
            <v>12993501</v>
          </cell>
        </row>
        <row r="340">
          <cell r="A340">
            <v>12993502</v>
          </cell>
        </row>
        <row r="341">
          <cell r="A341">
            <v>12993503</v>
          </cell>
        </row>
        <row r="342">
          <cell r="A342">
            <v>12993504</v>
          </cell>
        </row>
        <row r="343">
          <cell r="A343">
            <v>129940</v>
          </cell>
        </row>
        <row r="344">
          <cell r="A344">
            <v>12994001</v>
          </cell>
        </row>
        <row r="345">
          <cell r="A345">
            <v>12994002</v>
          </cell>
        </row>
        <row r="346">
          <cell r="A346">
            <v>12994003</v>
          </cell>
        </row>
        <row r="347">
          <cell r="A347">
            <v>12994004</v>
          </cell>
        </row>
        <row r="348">
          <cell r="A348">
            <v>129945</v>
          </cell>
        </row>
        <row r="349">
          <cell r="A349">
            <v>12994501</v>
          </cell>
        </row>
        <row r="350">
          <cell r="A350">
            <v>12994502</v>
          </cell>
        </row>
        <row r="351">
          <cell r="A351">
            <v>12994503</v>
          </cell>
        </row>
        <row r="352">
          <cell r="A352">
            <v>12994504</v>
          </cell>
        </row>
        <row r="353">
          <cell r="A353">
            <v>129950</v>
          </cell>
        </row>
        <row r="354">
          <cell r="A354">
            <v>12995001</v>
          </cell>
        </row>
        <row r="355">
          <cell r="A355">
            <v>12995002</v>
          </cell>
        </row>
        <row r="356">
          <cell r="A356">
            <v>12995003</v>
          </cell>
        </row>
        <row r="357">
          <cell r="A357">
            <v>12995004</v>
          </cell>
        </row>
        <row r="358">
          <cell r="A358">
            <v>129995</v>
          </cell>
        </row>
        <row r="359">
          <cell r="A359">
            <v>12999501</v>
          </cell>
        </row>
        <row r="360">
          <cell r="A360">
            <v>12999502</v>
          </cell>
        </row>
        <row r="361">
          <cell r="A361">
            <v>12999503</v>
          </cell>
        </row>
        <row r="362">
          <cell r="A362">
            <v>12999504</v>
          </cell>
        </row>
        <row r="363">
          <cell r="A363" t="str">
            <v>TABLA</v>
          </cell>
        </row>
        <row r="364">
          <cell r="A364">
            <v>13</v>
          </cell>
        </row>
        <row r="365">
          <cell r="A365">
            <v>1305</v>
          </cell>
        </row>
        <row r="366">
          <cell r="A366">
            <v>130505</v>
          </cell>
        </row>
        <row r="367">
          <cell r="A367">
            <v>13050501</v>
          </cell>
        </row>
        <row r="368">
          <cell r="A368">
            <v>13050502</v>
          </cell>
        </row>
        <row r="369">
          <cell r="A369">
            <v>13050503</v>
          </cell>
        </row>
        <row r="370">
          <cell r="A370">
            <v>13050504</v>
          </cell>
        </row>
        <row r="371">
          <cell r="A371">
            <v>13050505</v>
          </cell>
        </row>
        <row r="372">
          <cell r="A372">
            <v>13050506</v>
          </cell>
        </row>
        <row r="373">
          <cell r="A373">
            <v>13050507</v>
          </cell>
        </row>
        <row r="374">
          <cell r="A374">
            <v>13050508</v>
          </cell>
        </row>
        <row r="375">
          <cell r="A375">
            <v>13050509</v>
          </cell>
        </row>
        <row r="376">
          <cell r="A376">
            <v>13050510</v>
          </cell>
        </row>
        <row r="377">
          <cell r="A377">
            <v>13050511</v>
          </cell>
        </row>
        <row r="378">
          <cell r="A378">
            <v>13050512</v>
          </cell>
        </row>
        <row r="379">
          <cell r="A379">
            <v>13050513</v>
          </cell>
        </row>
        <row r="380">
          <cell r="A380">
            <v>13050514</v>
          </cell>
        </row>
        <row r="381">
          <cell r="A381">
            <v>13050515</v>
          </cell>
        </row>
        <row r="382">
          <cell r="A382">
            <v>13050516</v>
          </cell>
        </row>
        <row r="383">
          <cell r="A383">
            <v>13050517</v>
          </cell>
        </row>
        <row r="384">
          <cell r="A384">
            <v>130515</v>
          </cell>
        </row>
        <row r="385">
          <cell r="A385">
            <v>13051501</v>
          </cell>
        </row>
        <row r="386">
          <cell r="A386">
            <v>13051502</v>
          </cell>
        </row>
        <row r="387">
          <cell r="A387">
            <v>13051503</v>
          </cell>
        </row>
        <row r="388">
          <cell r="A388">
            <v>13051504</v>
          </cell>
        </row>
        <row r="389">
          <cell r="A389">
            <v>13051505</v>
          </cell>
        </row>
        <row r="390">
          <cell r="A390">
            <v>13051506</v>
          </cell>
        </row>
        <row r="391">
          <cell r="A391">
            <v>13051507</v>
          </cell>
        </row>
        <row r="392">
          <cell r="A392">
            <v>13051508</v>
          </cell>
        </row>
        <row r="393">
          <cell r="A393">
            <v>13051509</v>
          </cell>
        </row>
        <row r="394">
          <cell r="A394">
            <v>13051510</v>
          </cell>
        </row>
        <row r="395">
          <cell r="A395">
            <v>13051511</v>
          </cell>
        </row>
        <row r="396">
          <cell r="A396">
            <v>13051512</v>
          </cell>
        </row>
        <row r="397">
          <cell r="A397">
            <v>13051513</v>
          </cell>
        </row>
        <row r="398">
          <cell r="A398">
            <v>13051514</v>
          </cell>
        </row>
        <row r="399">
          <cell r="A399">
            <v>1305151401</v>
          </cell>
        </row>
        <row r="400">
          <cell r="A400">
            <v>1305151402</v>
          </cell>
        </row>
        <row r="401">
          <cell r="A401">
            <v>1305151403</v>
          </cell>
        </row>
        <row r="402">
          <cell r="A402">
            <v>1305151404</v>
          </cell>
        </row>
        <row r="403">
          <cell r="A403">
            <v>1305151405</v>
          </cell>
        </row>
        <row r="404">
          <cell r="A404">
            <v>1305151406</v>
          </cell>
        </row>
        <row r="405">
          <cell r="A405">
            <v>1320</v>
          </cell>
        </row>
        <row r="406">
          <cell r="A406">
            <v>1325</v>
          </cell>
        </row>
        <row r="407">
          <cell r="A407">
            <v>132505</v>
          </cell>
        </row>
        <row r="408">
          <cell r="A408">
            <v>13250501</v>
          </cell>
        </row>
        <row r="409">
          <cell r="A409">
            <v>13250502</v>
          </cell>
        </row>
        <row r="410">
          <cell r="A410">
            <v>13250503</v>
          </cell>
        </row>
        <row r="411">
          <cell r="A411">
            <v>13250504</v>
          </cell>
        </row>
        <row r="412">
          <cell r="A412">
            <v>132510</v>
          </cell>
        </row>
        <row r="413">
          <cell r="A413">
            <v>13251001</v>
          </cell>
        </row>
        <row r="414">
          <cell r="A414">
            <v>13251002</v>
          </cell>
        </row>
        <row r="415">
          <cell r="A415">
            <v>13251003</v>
          </cell>
        </row>
        <row r="416">
          <cell r="A416">
            <v>13251004</v>
          </cell>
        </row>
        <row r="417">
          <cell r="A417">
            <v>1328</v>
          </cell>
        </row>
        <row r="418">
          <cell r="A418">
            <v>1330</v>
          </cell>
        </row>
        <row r="419">
          <cell r="A419">
            <v>133005</v>
          </cell>
        </row>
        <row r="420">
          <cell r="A420">
            <v>13300501</v>
          </cell>
        </row>
        <row r="421">
          <cell r="A421">
            <v>13300502</v>
          </cell>
        </row>
        <row r="422">
          <cell r="A422">
            <v>13300503</v>
          </cell>
        </row>
        <row r="423">
          <cell r="A423">
            <v>13300504</v>
          </cell>
        </row>
        <row r="424">
          <cell r="A424">
            <v>133010</v>
          </cell>
        </row>
        <row r="425">
          <cell r="A425">
            <v>13301001</v>
          </cell>
        </row>
        <row r="426">
          <cell r="A426">
            <v>13301002</v>
          </cell>
        </row>
        <row r="427">
          <cell r="A427">
            <v>13301003</v>
          </cell>
        </row>
        <row r="428">
          <cell r="A428">
            <v>13301004</v>
          </cell>
        </row>
        <row r="429">
          <cell r="A429">
            <v>133015</v>
          </cell>
        </row>
        <row r="430">
          <cell r="A430">
            <v>13301501</v>
          </cell>
        </row>
        <row r="431">
          <cell r="A431">
            <v>13301502</v>
          </cell>
        </row>
        <row r="432">
          <cell r="A432">
            <v>13301503</v>
          </cell>
        </row>
        <row r="433">
          <cell r="A433">
            <v>13301504</v>
          </cell>
        </row>
        <row r="434">
          <cell r="A434">
            <v>133095</v>
          </cell>
        </row>
        <row r="435">
          <cell r="A435">
            <v>13309501</v>
          </cell>
        </row>
        <row r="436">
          <cell r="A436">
            <v>13309502</v>
          </cell>
        </row>
        <row r="437">
          <cell r="A437">
            <v>13309503</v>
          </cell>
        </row>
        <row r="438">
          <cell r="A438">
            <v>13309504</v>
          </cell>
        </row>
        <row r="439">
          <cell r="A439">
            <v>1335</v>
          </cell>
        </row>
        <row r="440">
          <cell r="A440">
            <v>133505</v>
          </cell>
        </row>
        <row r="441">
          <cell r="A441">
            <v>13350501</v>
          </cell>
        </row>
        <row r="442">
          <cell r="A442">
            <v>13350502</v>
          </cell>
        </row>
        <row r="443">
          <cell r="A443">
            <v>13350503</v>
          </cell>
        </row>
        <row r="444">
          <cell r="A444">
            <v>13350504</v>
          </cell>
        </row>
        <row r="445">
          <cell r="A445">
            <v>133510</v>
          </cell>
        </row>
        <row r="446">
          <cell r="A446">
            <v>13351001</v>
          </cell>
        </row>
        <row r="447">
          <cell r="A447">
            <v>13351002</v>
          </cell>
        </row>
        <row r="448">
          <cell r="A448">
            <v>13351003</v>
          </cell>
        </row>
        <row r="449">
          <cell r="A449">
            <v>13351004</v>
          </cell>
        </row>
        <row r="450">
          <cell r="A450">
            <v>133515</v>
          </cell>
        </row>
        <row r="451">
          <cell r="A451">
            <v>13351501</v>
          </cell>
        </row>
        <row r="452">
          <cell r="A452">
            <v>13351502</v>
          </cell>
        </row>
        <row r="453">
          <cell r="A453">
            <v>13351503</v>
          </cell>
        </row>
        <row r="454">
          <cell r="A454">
            <v>13351504</v>
          </cell>
        </row>
        <row r="455">
          <cell r="A455">
            <v>133520</v>
          </cell>
        </row>
        <row r="456">
          <cell r="A456">
            <v>13352001</v>
          </cell>
        </row>
        <row r="457">
          <cell r="A457">
            <v>13352002</v>
          </cell>
        </row>
        <row r="458">
          <cell r="A458">
            <v>13352003</v>
          </cell>
        </row>
        <row r="459">
          <cell r="A459">
            <v>13352004</v>
          </cell>
        </row>
        <row r="460">
          <cell r="A460">
            <v>133525</v>
          </cell>
        </row>
        <row r="461">
          <cell r="A461">
            <v>13352501</v>
          </cell>
        </row>
        <row r="462">
          <cell r="A462">
            <v>13352502</v>
          </cell>
        </row>
        <row r="463">
          <cell r="A463">
            <v>13352503</v>
          </cell>
        </row>
        <row r="464">
          <cell r="A464">
            <v>13352504</v>
          </cell>
        </row>
        <row r="465">
          <cell r="A465">
            <v>133530</v>
          </cell>
        </row>
        <row r="466">
          <cell r="A466">
            <v>13353001</v>
          </cell>
        </row>
        <row r="467">
          <cell r="A467">
            <v>13353002</v>
          </cell>
        </row>
        <row r="468">
          <cell r="A468">
            <v>13353003</v>
          </cell>
        </row>
        <row r="469">
          <cell r="A469">
            <v>13353004</v>
          </cell>
        </row>
        <row r="470">
          <cell r="A470">
            <v>133535</v>
          </cell>
        </row>
        <row r="471">
          <cell r="A471">
            <v>13353501</v>
          </cell>
        </row>
        <row r="472">
          <cell r="A472">
            <v>13353502</v>
          </cell>
        </row>
        <row r="473">
          <cell r="A473">
            <v>13353503</v>
          </cell>
        </row>
        <row r="474">
          <cell r="A474">
            <v>13353504</v>
          </cell>
        </row>
        <row r="475">
          <cell r="A475">
            <v>133595</v>
          </cell>
        </row>
        <row r="476">
          <cell r="A476">
            <v>13359501</v>
          </cell>
        </row>
        <row r="477">
          <cell r="A477">
            <v>13359502</v>
          </cell>
        </row>
        <row r="478">
          <cell r="A478">
            <v>13359503</v>
          </cell>
        </row>
        <row r="479">
          <cell r="A479">
            <v>13359504</v>
          </cell>
        </row>
        <row r="480">
          <cell r="A480">
            <v>1340</v>
          </cell>
        </row>
        <row r="481">
          <cell r="A481">
            <v>134005</v>
          </cell>
        </row>
        <row r="482">
          <cell r="A482">
            <v>13400501</v>
          </cell>
        </row>
        <row r="483">
          <cell r="A483">
            <v>13400502</v>
          </cell>
        </row>
        <row r="484">
          <cell r="A484">
            <v>13400503</v>
          </cell>
        </row>
        <row r="485">
          <cell r="A485">
            <v>13400504</v>
          </cell>
        </row>
        <row r="486">
          <cell r="A486">
            <v>134010</v>
          </cell>
        </row>
        <row r="487">
          <cell r="A487">
            <v>13401001</v>
          </cell>
        </row>
        <row r="488">
          <cell r="A488">
            <v>13401002</v>
          </cell>
        </row>
        <row r="489">
          <cell r="A489">
            <v>13401003</v>
          </cell>
        </row>
        <row r="490">
          <cell r="A490">
            <v>13401004</v>
          </cell>
        </row>
        <row r="491">
          <cell r="A491">
            <v>134015</v>
          </cell>
        </row>
        <row r="492">
          <cell r="A492">
            <v>13401501</v>
          </cell>
        </row>
        <row r="493">
          <cell r="A493">
            <v>13401502</v>
          </cell>
        </row>
        <row r="494">
          <cell r="A494">
            <v>13401503</v>
          </cell>
        </row>
        <row r="495">
          <cell r="A495">
            <v>13401504</v>
          </cell>
        </row>
        <row r="496">
          <cell r="A496">
            <v>1345</v>
          </cell>
        </row>
        <row r="497">
          <cell r="A497">
            <v>134505</v>
          </cell>
        </row>
        <row r="498">
          <cell r="A498">
            <v>13450501</v>
          </cell>
        </row>
        <row r="499">
          <cell r="A499">
            <v>13450502</v>
          </cell>
        </row>
        <row r="500">
          <cell r="A500">
            <v>13450503</v>
          </cell>
        </row>
        <row r="501">
          <cell r="A501">
            <v>13450504</v>
          </cell>
        </row>
        <row r="502">
          <cell r="A502">
            <v>134510</v>
          </cell>
        </row>
        <row r="503">
          <cell r="A503">
            <v>13451001</v>
          </cell>
        </row>
        <row r="504">
          <cell r="A504">
            <v>13451002</v>
          </cell>
        </row>
        <row r="505">
          <cell r="A505">
            <v>13451003</v>
          </cell>
        </row>
        <row r="506">
          <cell r="A506">
            <v>13451004</v>
          </cell>
        </row>
        <row r="507">
          <cell r="A507">
            <v>134515</v>
          </cell>
        </row>
        <row r="508">
          <cell r="A508">
            <v>13451501</v>
          </cell>
        </row>
        <row r="509">
          <cell r="A509">
            <v>13451502</v>
          </cell>
        </row>
        <row r="510">
          <cell r="A510">
            <v>13451503</v>
          </cell>
        </row>
        <row r="511">
          <cell r="A511">
            <v>13451504</v>
          </cell>
        </row>
        <row r="512">
          <cell r="A512">
            <v>134520</v>
          </cell>
        </row>
        <row r="513">
          <cell r="A513">
            <v>13452001</v>
          </cell>
        </row>
        <row r="514">
          <cell r="A514">
            <v>13452002</v>
          </cell>
        </row>
        <row r="515">
          <cell r="A515">
            <v>13452003</v>
          </cell>
        </row>
        <row r="516">
          <cell r="A516">
            <v>13452004</v>
          </cell>
        </row>
        <row r="517">
          <cell r="A517">
            <v>134525</v>
          </cell>
        </row>
        <row r="518">
          <cell r="A518">
            <v>13452501</v>
          </cell>
        </row>
        <row r="519">
          <cell r="A519">
            <v>13452502</v>
          </cell>
        </row>
        <row r="520">
          <cell r="A520">
            <v>13452503</v>
          </cell>
        </row>
        <row r="521">
          <cell r="A521">
            <v>13452504</v>
          </cell>
        </row>
        <row r="522">
          <cell r="A522">
            <v>134530</v>
          </cell>
        </row>
        <row r="523">
          <cell r="A523">
            <v>13453001</v>
          </cell>
        </row>
        <row r="524">
          <cell r="A524">
            <v>13453002</v>
          </cell>
        </row>
        <row r="525">
          <cell r="A525">
            <v>13453003</v>
          </cell>
        </row>
        <row r="526">
          <cell r="A526">
            <v>13453004</v>
          </cell>
        </row>
        <row r="527">
          <cell r="A527">
            <v>1355</v>
          </cell>
        </row>
        <row r="528">
          <cell r="A528">
            <v>135505</v>
          </cell>
        </row>
        <row r="529">
          <cell r="A529">
            <v>13550501</v>
          </cell>
        </row>
        <row r="530">
          <cell r="A530">
            <v>13550502</v>
          </cell>
        </row>
        <row r="531">
          <cell r="A531">
            <v>13550503</v>
          </cell>
        </row>
        <row r="532">
          <cell r="A532">
            <v>13550504</v>
          </cell>
        </row>
        <row r="533">
          <cell r="A533">
            <v>135510</v>
          </cell>
        </row>
        <row r="534">
          <cell r="A534">
            <v>13551001</v>
          </cell>
        </row>
        <row r="535">
          <cell r="A535">
            <v>13551002</v>
          </cell>
        </row>
        <row r="536">
          <cell r="A536">
            <v>13551003</v>
          </cell>
        </row>
        <row r="537">
          <cell r="A537">
            <v>13551004</v>
          </cell>
        </row>
        <row r="538">
          <cell r="A538">
            <v>135515</v>
          </cell>
        </row>
        <row r="539">
          <cell r="A539">
            <v>13551501</v>
          </cell>
        </row>
        <row r="540">
          <cell r="A540">
            <v>13551502</v>
          </cell>
        </row>
        <row r="541">
          <cell r="A541">
            <v>13551503</v>
          </cell>
        </row>
        <row r="542">
          <cell r="A542">
            <v>13551504</v>
          </cell>
        </row>
        <row r="543">
          <cell r="A543">
            <v>135530</v>
          </cell>
        </row>
        <row r="544">
          <cell r="A544">
            <v>13553001</v>
          </cell>
        </row>
        <row r="545">
          <cell r="A545" t="str">
            <v>TABLA</v>
          </cell>
        </row>
        <row r="546">
          <cell r="A546">
            <v>13553002</v>
          </cell>
        </row>
        <row r="547">
          <cell r="A547">
            <v>13553003</v>
          </cell>
        </row>
        <row r="548">
          <cell r="A548">
            <v>13553004</v>
          </cell>
        </row>
        <row r="549">
          <cell r="A549">
            <v>135595</v>
          </cell>
        </row>
        <row r="550">
          <cell r="A550">
            <v>13559501</v>
          </cell>
        </row>
        <row r="551">
          <cell r="A551">
            <v>13559502</v>
          </cell>
        </row>
        <row r="552">
          <cell r="A552">
            <v>13559503</v>
          </cell>
        </row>
        <row r="553">
          <cell r="A553">
            <v>13559504</v>
          </cell>
        </row>
        <row r="554">
          <cell r="A554">
            <v>1360</v>
          </cell>
        </row>
        <row r="555">
          <cell r="A555">
            <v>136005</v>
          </cell>
        </row>
        <row r="556">
          <cell r="A556">
            <v>13600501</v>
          </cell>
        </row>
        <row r="557">
          <cell r="A557">
            <v>13600502</v>
          </cell>
        </row>
        <row r="558">
          <cell r="A558">
            <v>13600503</v>
          </cell>
        </row>
        <row r="559">
          <cell r="A559">
            <v>13600504</v>
          </cell>
        </row>
        <row r="560">
          <cell r="A560">
            <v>136010</v>
          </cell>
        </row>
        <row r="561">
          <cell r="A561">
            <v>13601001</v>
          </cell>
        </row>
        <row r="562">
          <cell r="A562">
            <v>13601002</v>
          </cell>
        </row>
        <row r="563">
          <cell r="A563">
            <v>13601003</v>
          </cell>
        </row>
        <row r="564">
          <cell r="A564">
            <v>13601004</v>
          </cell>
        </row>
        <row r="565">
          <cell r="A565">
            <v>136015</v>
          </cell>
        </row>
        <row r="566">
          <cell r="A566">
            <v>13601501</v>
          </cell>
        </row>
        <row r="567">
          <cell r="A567">
            <v>13601502</v>
          </cell>
        </row>
        <row r="568">
          <cell r="A568">
            <v>13601503</v>
          </cell>
        </row>
        <row r="569">
          <cell r="A569">
            <v>13601504</v>
          </cell>
        </row>
        <row r="570">
          <cell r="A570">
            <v>136095</v>
          </cell>
        </row>
        <row r="571">
          <cell r="A571">
            <v>13609501</v>
          </cell>
        </row>
        <row r="572">
          <cell r="A572">
            <v>13609502</v>
          </cell>
        </row>
        <row r="573">
          <cell r="A573">
            <v>13609503</v>
          </cell>
        </row>
        <row r="574">
          <cell r="A574">
            <v>13609504</v>
          </cell>
        </row>
        <row r="575">
          <cell r="A575">
            <v>1365</v>
          </cell>
        </row>
        <row r="576">
          <cell r="A576">
            <v>136505</v>
          </cell>
        </row>
        <row r="577">
          <cell r="A577">
            <v>13650501</v>
          </cell>
        </row>
        <row r="578">
          <cell r="A578">
            <v>13650502</v>
          </cell>
        </row>
        <row r="579">
          <cell r="A579">
            <v>13650503</v>
          </cell>
        </row>
        <row r="580">
          <cell r="A580">
            <v>13650504</v>
          </cell>
        </row>
        <row r="581">
          <cell r="A581">
            <v>136510</v>
          </cell>
        </row>
        <row r="582">
          <cell r="A582">
            <v>13651001</v>
          </cell>
        </row>
        <row r="583">
          <cell r="A583">
            <v>13651002</v>
          </cell>
        </row>
        <row r="584">
          <cell r="A584">
            <v>13651003</v>
          </cell>
        </row>
        <row r="585">
          <cell r="A585">
            <v>13651004</v>
          </cell>
        </row>
        <row r="586">
          <cell r="A586">
            <v>136515</v>
          </cell>
        </row>
        <row r="587">
          <cell r="A587">
            <v>13651501</v>
          </cell>
        </row>
        <row r="588">
          <cell r="A588">
            <v>13651502</v>
          </cell>
        </row>
        <row r="589">
          <cell r="A589">
            <v>13651503</v>
          </cell>
        </row>
        <row r="590">
          <cell r="A590">
            <v>13651504</v>
          </cell>
        </row>
        <row r="591">
          <cell r="A591">
            <v>136520</v>
          </cell>
        </row>
        <row r="592">
          <cell r="A592">
            <v>13652001</v>
          </cell>
        </row>
        <row r="593">
          <cell r="A593">
            <v>13652002</v>
          </cell>
        </row>
        <row r="594">
          <cell r="A594">
            <v>13652003</v>
          </cell>
        </row>
        <row r="595">
          <cell r="A595">
            <v>13652004</v>
          </cell>
        </row>
        <row r="596">
          <cell r="A596">
            <v>136525</v>
          </cell>
        </row>
        <row r="597">
          <cell r="A597">
            <v>13652501</v>
          </cell>
        </row>
        <row r="598">
          <cell r="A598">
            <v>13652502</v>
          </cell>
        </row>
        <row r="599">
          <cell r="A599">
            <v>13652503</v>
          </cell>
        </row>
        <row r="600">
          <cell r="A600">
            <v>13652504</v>
          </cell>
        </row>
        <row r="601">
          <cell r="A601">
            <v>136530</v>
          </cell>
        </row>
        <row r="602">
          <cell r="A602">
            <v>13653001</v>
          </cell>
        </row>
        <row r="603">
          <cell r="A603">
            <v>13653002</v>
          </cell>
        </row>
        <row r="604">
          <cell r="A604">
            <v>13653003</v>
          </cell>
        </row>
        <row r="605">
          <cell r="A605">
            <v>13653004</v>
          </cell>
        </row>
        <row r="606">
          <cell r="A606">
            <v>1380</v>
          </cell>
        </row>
        <row r="607">
          <cell r="A607">
            <v>138005</v>
          </cell>
        </row>
        <row r="608">
          <cell r="A608">
            <v>13800501</v>
          </cell>
        </row>
        <row r="609">
          <cell r="A609">
            <v>13800502</v>
          </cell>
        </row>
        <row r="610">
          <cell r="A610">
            <v>13800503</v>
          </cell>
        </row>
        <row r="611">
          <cell r="A611">
            <v>13800504</v>
          </cell>
        </row>
        <row r="612">
          <cell r="A612">
            <v>138010</v>
          </cell>
        </row>
        <row r="613">
          <cell r="A613">
            <v>13801001</v>
          </cell>
        </row>
        <row r="614">
          <cell r="A614">
            <v>13801002</v>
          </cell>
        </row>
        <row r="615">
          <cell r="A615">
            <v>13801003</v>
          </cell>
        </row>
        <row r="616">
          <cell r="A616">
            <v>13801004</v>
          </cell>
        </row>
        <row r="617">
          <cell r="A617">
            <v>138015</v>
          </cell>
        </row>
        <row r="618">
          <cell r="A618">
            <v>13801501</v>
          </cell>
        </row>
        <row r="619">
          <cell r="A619">
            <v>13801502</v>
          </cell>
        </row>
        <row r="620">
          <cell r="A620">
            <v>13801503</v>
          </cell>
        </row>
        <row r="621">
          <cell r="A621">
            <v>13801504</v>
          </cell>
        </row>
        <row r="622">
          <cell r="A622">
            <v>138020</v>
          </cell>
        </row>
        <row r="623">
          <cell r="A623">
            <v>13802001</v>
          </cell>
        </row>
        <row r="624">
          <cell r="A624">
            <v>13802002</v>
          </cell>
        </row>
        <row r="625">
          <cell r="A625">
            <v>13802003</v>
          </cell>
        </row>
        <row r="626">
          <cell r="A626">
            <v>13802004</v>
          </cell>
        </row>
        <row r="627">
          <cell r="A627">
            <v>138025</v>
          </cell>
        </row>
        <row r="628">
          <cell r="A628">
            <v>13802501</v>
          </cell>
        </row>
        <row r="629">
          <cell r="A629">
            <v>13802502</v>
          </cell>
        </row>
        <row r="630">
          <cell r="A630">
            <v>13802503</v>
          </cell>
        </row>
        <row r="631">
          <cell r="A631">
            <v>13802504</v>
          </cell>
        </row>
        <row r="632">
          <cell r="A632">
            <v>138095</v>
          </cell>
        </row>
        <row r="633">
          <cell r="A633">
            <v>13809501</v>
          </cell>
        </row>
        <row r="634">
          <cell r="A634">
            <v>13809502</v>
          </cell>
        </row>
        <row r="635">
          <cell r="A635">
            <v>13809503</v>
          </cell>
        </row>
        <row r="636">
          <cell r="A636">
            <v>13809504</v>
          </cell>
        </row>
        <row r="637">
          <cell r="A637">
            <v>1390</v>
          </cell>
        </row>
        <row r="638">
          <cell r="A638">
            <v>139001</v>
          </cell>
        </row>
        <row r="639">
          <cell r="A639">
            <v>13900101</v>
          </cell>
        </row>
        <row r="640">
          <cell r="A640">
            <v>13900102</v>
          </cell>
        </row>
        <row r="641">
          <cell r="A641">
            <v>13900103</v>
          </cell>
        </row>
        <row r="642">
          <cell r="A642">
            <v>13900104</v>
          </cell>
        </row>
        <row r="643">
          <cell r="A643">
            <v>139002</v>
          </cell>
        </row>
        <row r="644">
          <cell r="A644">
            <v>13900201</v>
          </cell>
        </row>
        <row r="645">
          <cell r="A645">
            <v>13900202</v>
          </cell>
        </row>
        <row r="646">
          <cell r="A646">
            <v>13900203</v>
          </cell>
        </row>
        <row r="647">
          <cell r="A647">
            <v>13900204</v>
          </cell>
        </row>
        <row r="648">
          <cell r="A648">
            <v>139004</v>
          </cell>
        </row>
        <row r="649">
          <cell r="A649">
            <v>13900401</v>
          </cell>
        </row>
        <row r="650">
          <cell r="A650">
            <v>13900402</v>
          </cell>
        </row>
        <row r="651">
          <cell r="A651">
            <v>13900403</v>
          </cell>
        </row>
        <row r="652">
          <cell r="A652">
            <v>13900404</v>
          </cell>
        </row>
        <row r="653">
          <cell r="A653">
            <v>139005</v>
          </cell>
        </row>
        <row r="654">
          <cell r="A654">
            <v>13900501</v>
          </cell>
        </row>
        <row r="655">
          <cell r="A655">
            <v>13900502</v>
          </cell>
        </row>
        <row r="656">
          <cell r="A656">
            <v>13900503</v>
          </cell>
        </row>
        <row r="657">
          <cell r="A657">
            <v>13900504</v>
          </cell>
        </row>
        <row r="658">
          <cell r="A658">
            <v>139006</v>
          </cell>
        </row>
        <row r="659">
          <cell r="A659">
            <v>13900601</v>
          </cell>
        </row>
        <row r="660">
          <cell r="A660">
            <v>13900602</v>
          </cell>
        </row>
        <row r="661">
          <cell r="A661">
            <v>13900603</v>
          </cell>
        </row>
        <row r="662">
          <cell r="A662">
            <v>13900604</v>
          </cell>
        </row>
        <row r="663">
          <cell r="A663">
            <v>139007</v>
          </cell>
        </row>
        <row r="664">
          <cell r="A664">
            <v>13900701</v>
          </cell>
        </row>
        <row r="665">
          <cell r="A665">
            <v>13900702</v>
          </cell>
        </row>
        <row r="666">
          <cell r="A666">
            <v>13900703</v>
          </cell>
        </row>
        <row r="667">
          <cell r="A667">
            <v>13900704</v>
          </cell>
        </row>
        <row r="668">
          <cell r="A668">
            <v>139008</v>
          </cell>
        </row>
        <row r="669">
          <cell r="A669">
            <v>13900801</v>
          </cell>
        </row>
        <row r="670">
          <cell r="A670">
            <v>13900802</v>
          </cell>
        </row>
        <row r="671">
          <cell r="A671">
            <v>13900803</v>
          </cell>
        </row>
        <row r="672">
          <cell r="A672">
            <v>13900804</v>
          </cell>
        </row>
        <row r="673">
          <cell r="A673">
            <v>139009</v>
          </cell>
        </row>
        <row r="674">
          <cell r="A674">
            <v>13900901</v>
          </cell>
        </row>
        <row r="675">
          <cell r="A675">
            <v>13900902</v>
          </cell>
        </row>
        <row r="676">
          <cell r="A676">
            <v>13900903</v>
          </cell>
        </row>
        <row r="677">
          <cell r="A677">
            <v>13900904</v>
          </cell>
        </row>
        <row r="678">
          <cell r="A678">
            <v>139010</v>
          </cell>
        </row>
        <row r="679">
          <cell r="A679">
            <v>13901001</v>
          </cell>
        </row>
        <row r="680">
          <cell r="A680">
            <v>13901002</v>
          </cell>
        </row>
        <row r="681">
          <cell r="A681">
            <v>13901003</v>
          </cell>
        </row>
        <row r="682">
          <cell r="A682">
            <v>13901004</v>
          </cell>
        </row>
        <row r="683">
          <cell r="A683">
            <v>139011</v>
          </cell>
        </row>
        <row r="684">
          <cell r="A684">
            <v>13901101</v>
          </cell>
        </row>
        <row r="685">
          <cell r="A685">
            <v>13901102</v>
          </cell>
        </row>
        <row r="686">
          <cell r="A686">
            <v>13901103</v>
          </cell>
        </row>
        <row r="687">
          <cell r="A687">
            <v>13901104</v>
          </cell>
        </row>
        <row r="688">
          <cell r="A688">
            <v>139012</v>
          </cell>
        </row>
        <row r="689">
          <cell r="A689">
            <v>13901201</v>
          </cell>
        </row>
        <row r="690">
          <cell r="A690">
            <v>13901202</v>
          </cell>
        </row>
        <row r="691">
          <cell r="A691">
            <v>13901203</v>
          </cell>
        </row>
        <row r="692">
          <cell r="A692">
            <v>13901204</v>
          </cell>
        </row>
        <row r="693">
          <cell r="A693">
            <v>139090</v>
          </cell>
        </row>
        <row r="694">
          <cell r="A694">
            <v>13909001</v>
          </cell>
        </row>
        <row r="695">
          <cell r="A695">
            <v>13909002</v>
          </cell>
        </row>
        <row r="696">
          <cell r="A696">
            <v>13909003</v>
          </cell>
        </row>
        <row r="697">
          <cell r="A697">
            <v>13909004</v>
          </cell>
        </row>
        <row r="698">
          <cell r="A698">
            <v>1399</v>
          </cell>
        </row>
        <row r="699">
          <cell r="A699">
            <v>139905</v>
          </cell>
        </row>
        <row r="700">
          <cell r="A700">
            <v>13990501</v>
          </cell>
        </row>
        <row r="701">
          <cell r="A701">
            <v>13990502</v>
          </cell>
        </row>
        <row r="702">
          <cell r="A702">
            <v>13990503</v>
          </cell>
        </row>
        <row r="703">
          <cell r="A703">
            <v>13990504</v>
          </cell>
        </row>
        <row r="704">
          <cell r="A704">
            <v>139917</v>
          </cell>
        </row>
        <row r="705">
          <cell r="A705">
            <v>13991701</v>
          </cell>
        </row>
        <row r="706">
          <cell r="A706">
            <v>13991702</v>
          </cell>
        </row>
        <row r="707">
          <cell r="A707">
            <v>13991703</v>
          </cell>
        </row>
        <row r="708">
          <cell r="A708">
            <v>13991704</v>
          </cell>
        </row>
        <row r="709">
          <cell r="A709">
            <v>139925</v>
          </cell>
        </row>
        <row r="710">
          <cell r="A710">
            <v>13992501</v>
          </cell>
        </row>
        <row r="711">
          <cell r="A711">
            <v>13992502</v>
          </cell>
        </row>
        <row r="712">
          <cell r="A712">
            <v>13992503</v>
          </cell>
        </row>
        <row r="713">
          <cell r="A713">
            <v>13992504</v>
          </cell>
        </row>
        <row r="714">
          <cell r="A714">
            <v>139927</v>
          </cell>
        </row>
        <row r="715">
          <cell r="A715">
            <v>13992701</v>
          </cell>
        </row>
        <row r="716">
          <cell r="A716">
            <v>13992702</v>
          </cell>
        </row>
        <row r="717">
          <cell r="A717">
            <v>13992703</v>
          </cell>
        </row>
        <row r="718">
          <cell r="A718">
            <v>13992704</v>
          </cell>
        </row>
        <row r="719">
          <cell r="A719">
            <v>139930</v>
          </cell>
        </row>
        <row r="720">
          <cell r="A720">
            <v>13993001</v>
          </cell>
        </row>
        <row r="721">
          <cell r="A721">
            <v>13993002</v>
          </cell>
        </row>
        <row r="722">
          <cell r="A722">
            <v>13993003</v>
          </cell>
        </row>
        <row r="723">
          <cell r="A723">
            <v>13993004</v>
          </cell>
        </row>
        <row r="724">
          <cell r="A724">
            <v>139935</v>
          </cell>
        </row>
        <row r="725">
          <cell r="A725">
            <v>13993501</v>
          </cell>
        </row>
        <row r="726">
          <cell r="A726">
            <v>13993502</v>
          </cell>
        </row>
        <row r="727">
          <cell r="A727" t="str">
            <v>TABLA</v>
          </cell>
        </row>
        <row r="728">
          <cell r="A728">
            <v>13993503</v>
          </cell>
        </row>
        <row r="729">
          <cell r="A729">
            <v>13993504</v>
          </cell>
        </row>
        <row r="730">
          <cell r="A730">
            <v>139955</v>
          </cell>
        </row>
        <row r="731">
          <cell r="A731">
            <v>13995501</v>
          </cell>
        </row>
        <row r="732">
          <cell r="A732">
            <v>13995502</v>
          </cell>
        </row>
        <row r="733">
          <cell r="A733">
            <v>13995503</v>
          </cell>
        </row>
        <row r="734">
          <cell r="A734">
            <v>13995504</v>
          </cell>
        </row>
        <row r="735">
          <cell r="A735">
            <v>139970</v>
          </cell>
        </row>
        <row r="736">
          <cell r="A736">
            <v>13997001</v>
          </cell>
        </row>
        <row r="737">
          <cell r="A737">
            <v>13997002</v>
          </cell>
        </row>
        <row r="738">
          <cell r="A738">
            <v>13997003</v>
          </cell>
        </row>
        <row r="739">
          <cell r="A739">
            <v>13997004</v>
          </cell>
        </row>
        <row r="740">
          <cell r="A740">
            <v>139975</v>
          </cell>
        </row>
        <row r="741">
          <cell r="A741">
            <v>13997501</v>
          </cell>
        </row>
        <row r="742">
          <cell r="A742">
            <v>13997502</v>
          </cell>
        </row>
        <row r="743">
          <cell r="A743">
            <v>13997503</v>
          </cell>
        </row>
        <row r="744">
          <cell r="A744">
            <v>13997504</v>
          </cell>
        </row>
        <row r="745">
          <cell r="A745">
            <v>14</v>
          </cell>
        </row>
        <row r="746">
          <cell r="A746">
            <v>1455</v>
          </cell>
        </row>
        <row r="747">
          <cell r="A747">
            <v>145502</v>
          </cell>
        </row>
        <row r="748">
          <cell r="A748">
            <v>145550</v>
          </cell>
        </row>
        <row r="749">
          <cell r="A749">
            <v>145565</v>
          </cell>
        </row>
        <row r="750">
          <cell r="A750">
            <v>145570</v>
          </cell>
        </row>
        <row r="751">
          <cell r="A751">
            <v>145575</v>
          </cell>
        </row>
        <row r="752">
          <cell r="A752">
            <v>145580</v>
          </cell>
        </row>
        <row r="753">
          <cell r="A753">
            <v>1470</v>
          </cell>
        </row>
        <row r="754">
          <cell r="A754">
            <v>147001</v>
          </cell>
        </row>
        <row r="755">
          <cell r="A755">
            <v>147002</v>
          </cell>
        </row>
        <row r="756">
          <cell r="A756">
            <v>147003</v>
          </cell>
        </row>
        <row r="757">
          <cell r="A757">
            <v>1475</v>
          </cell>
        </row>
        <row r="758">
          <cell r="A758">
            <v>147501</v>
          </cell>
        </row>
        <row r="759">
          <cell r="A759">
            <v>1499</v>
          </cell>
        </row>
        <row r="760">
          <cell r="A760">
            <v>149905</v>
          </cell>
        </row>
        <row r="761">
          <cell r="A761">
            <v>14990501</v>
          </cell>
        </row>
        <row r="762">
          <cell r="A762">
            <v>14990502</v>
          </cell>
        </row>
        <row r="763">
          <cell r="A763">
            <v>14990503</v>
          </cell>
        </row>
        <row r="764">
          <cell r="A764">
            <v>14990504</v>
          </cell>
        </row>
        <row r="765">
          <cell r="A765">
            <v>149910</v>
          </cell>
        </row>
        <row r="766">
          <cell r="A766">
            <v>14991001</v>
          </cell>
        </row>
        <row r="767">
          <cell r="A767">
            <v>14991002</v>
          </cell>
        </row>
        <row r="768">
          <cell r="A768">
            <v>14991003</v>
          </cell>
        </row>
        <row r="769">
          <cell r="A769">
            <v>14991004</v>
          </cell>
        </row>
        <row r="770">
          <cell r="A770">
            <v>149915</v>
          </cell>
        </row>
        <row r="771">
          <cell r="A771">
            <v>14991501</v>
          </cell>
        </row>
        <row r="772">
          <cell r="A772">
            <v>14991502</v>
          </cell>
        </row>
        <row r="773">
          <cell r="A773">
            <v>14991503</v>
          </cell>
        </row>
        <row r="774">
          <cell r="A774">
            <v>14991504</v>
          </cell>
        </row>
        <row r="775">
          <cell r="A775">
            <v>15</v>
          </cell>
        </row>
        <row r="776">
          <cell r="A776">
            <v>1504</v>
          </cell>
        </row>
        <row r="777">
          <cell r="A777">
            <v>150405</v>
          </cell>
        </row>
        <row r="778">
          <cell r="A778">
            <v>15040501</v>
          </cell>
        </row>
        <row r="779">
          <cell r="A779">
            <v>15040502</v>
          </cell>
        </row>
        <row r="780">
          <cell r="A780">
            <v>15040503</v>
          </cell>
        </row>
        <row r="781">
          <cell r="A781">
            <v>15040504</v>
          </cell>
        </row>
        <row r="782">
          <cell r="A782">
            <v>150410</v>
          </cell>
        </row>
        <row r="783">
          <cell r="A783">
            <v>15041001</v>
          </cell>
        </row>
        <row r="784">
          <cell r="A784">
            <v>15041002</v>
          </cell>
        </row>
        <row r="785">
          <cell r="A785">
            <v>15041003</v>
          </cell>
        </row>
        <row r="786">
          <cell r="A786">
            <v>15041004</v>
          </cell>
        </row>
        <row r="787">
          <cell r="A787">
            <v>1508</v>
          </cell>
        </row>
        <row r="788">
          <cell r="A788">
            <v>150805</v>
          </cell>
        </row>
        <row r="789">
          <cell r="A789">
            <v>15080501</v>
          </cell>
        </row>
        <row r="790">
          <cell r="A790">
            <v>15080502</v>
          </cell>
        </row>
        <row r="791">
          <cell r="A791">
            <v>15080503</v>
          </cell>
        </row>
        <row r="792">
          <cell r="A792">
            <v>15080504</v>
          </cell>
        </row>
        <row r="793">
          <cell r="A793">
            <v>150810</v>
          </cell>
        </row>
        <row r="794">
          <cell r="A794">
            <v>15081001</v>
          </cell>
        </row>
        <row r="795">
          <cell r="A795">
            <v>15081002</v>
          </cell>
        </row>
        <row r="796">
          <cell r="A796">
            <v>15081003</v>
          </cell>
        </row>
        <row r="797">
          <cell r="A797">
            <v>15081004</v>
          </cell>
        </row>
        <row r="798">
          <cell r="A798">
            <v>150815</v>
          </cell>
        </row>
        <row r="799">
          <cell r="A799">
            <v>15081501</v>
          </cell>
        </row>
        <row r="800">
          <cell r="A800">
            <v>15081502</v>
          </cell>
        </row>
        <row r="801">
          <cell r="A801">
            <v>15081503</v>
          </cell>
        </row>
        <row r="802">
          <cell r="A802">
            <v>15081504</v>
          </cell>
        </row>
        <row r="803">
          <cell r="A803">
            <v>150890</v>
          </cell>
        </row>
        <row r="804">
          <cell r="A804">
            <v>15089001</v>
          </cell>
        </row>
        <row r="805">
          <cell r="A805">
            <v>15089002</v>
          </cell>
        </row>
        <row r="806">
          <cell r="A806">
            <v>15089003</v>
          </cell>
        </row>
        <row r="807">
          <cell r="A807">
            <v>15089004</v>
          </cell>
        </row>
        <row r="808">
          <cell r="A808">
            <v>1512</v>
          </cell>
        </row>
        <row r="809">
          <cell r="A809">
            <v>151205</v>
          </cell>
        </row>
        <row r="810">
          <cell r="A810">
            <v>15120501</v>
          </cell>
        </row>
        <row r="811">
          <cell r="A811">
            <v>15120502</v>
          </cell>
        </row>
        <row r="812">
          <cell r="A812">
            <v>15120503</v>
          </cell>
        </row>
        <row r="813">
          <cell r="A813">
            <v>15120504</v>
          </cell>
        </row>
        <row r="814">
          <cell r="A814">
            <v>151210</v>
          </cell>
        </row>
        <row r="815">
          <cell r="A815">
            <v>15121001</v>
          </cell>
        </row>
        <row r="816">
          <cell r="A816">
            <v>15121002</v>
          </cell>
        </row>
        <row r="817">
          <cell r="A817">
            <v>15121003</v>
          </cell>
        </row>
        <row r="818">
          <cell r="A818">
            <v>15121004</v>
          </cell>
        </row>
        <row r="819">
          <cell r="A819">
            <v>151215</v>
          </cell>
        </row>
        <row r="820">
          <cell r="A820">
            <v>15121501</v>
          </cell>
        </row>
        <row r="821">
          <cell r="A821">
            <v>15121502</v>
          </cell>
        </row>
        <row r="822">
          <cell r="A822">
            <v>15121503</v>
          </cell>
        </row>
        <row r="823">
          <cell r="A823">
            <v>15121504</v>
          </cell>
        </row>
        <row r="824">
          <cell r="A824">
            <v>151220</v>
          </cell>
        </row>
        <row r="825">
          <cell r="A825">
            <v>15122001</v>
          </cell>
        </row>
        <row r="826">
          <cell r="A826">
            <v>15122002</v>
          </cell>
        </row>
        <row r="827">
          <cell r="A827">
            <v>15122003</v>
          </cell>
        </row>
        <row r="828">
          <cell r="A828">
            <v>15122004</v>
          </cell>
        </row>
        <row r="829">
          <cell r="A829">
            <v>151225</v>
          </cell>
        </row>
        <row r="830">
          <cell r="A830">
            <v>15122501</v>
          </cell>
        </row>
        <row r="831">
          <cell r="A831">
            <v>15122502</v>
          </cell>
        </row>
        <row r="832">
          <cell r="A832">
            <v>15122503</v>
          </cell>
        </row>
        <row r="833">
          <cell r="A833">
            <v>15122504</v>
          </cell>
        </row>
        <row r="834">
          <cell r="A834">
            <v>151230</v>
          </cell>
        </row>
        <row r="835">
          <cell r="A835">
            <v>15123001</v>
          </cell>
        </row>
        <row r="836">
          <cell r="A836">
            <v>15123002</v>
          </cell>
        </row>
        <row r="837">
          <cell r="A837">
            <v>15123003</v>
          </cell>
        </row>
        <row r="838">
          <cell r="A838">
            <v>15123004</v>
          </cell>
        </row>
        <row r="839">
          <cell r="A839">
            <v>151250</v>
          </cell>
        </row>
        <row r="840">
          <cell r="A840">
            <v>15125001</v>
          </cell>
        </row>
        <row r="841">
          <cell r="A841">
            <v>15125002</v>
          </cell>
        </row>
        <row r="842">
          <cell r="A842">
            <v>15125003</v>
          </cell>
        </row>
        <row r="843">
          <cell r="A843">
            <v>15125004</v>
          </cell>
        </row>
        <row r="844">
          <cell r="A844">
            <v>151290</v>
          </cell>
        </row>
        <row r="845">
          <cell r="A845">
            <v>15129001</v>
          </cell>
        </row>
        <row r="846">
          <cell r="A846">
            <v>15129002</v>
          </cell>
        </row>
        <row r="847">
          <cell r="A847">
            <v>15129003</v>
          </cell>
        </row>
        <row r="848">
          <cell r="A848">
            <v>15129004</v>
          </cell>
        </row>
        <row r="849">
          <cell r="A849">
            <v>1516</v>
          </cell>
        </row>
        <row r="850">
          <cell r="A850">
            <v>151605</v>
          </cell>
        </row>
        <row r="851">
          <cell r="A851">
            <v>15160501</v>
          </cell>
        </row>
        <row r="852">
          <cell r="A852">
            <v>15160502</v>
          </cell>
        </row>
        <row r="853">
          <cell r="A853">
            <v>15160503</v>
          </cell>
        </row>
        <row r="854">
          <cell r="A854">
            <v>15160504</v>
          </cell>
        </row>
        <row r="855">
          <cell r="A855">
            <v>151610</v>
          </cell>
        </row>
        <row r="856">
          <cell r="A856">
            <v>15161001</v>
          </cell>
        </row>
        <row r="857">
          <cell r="A857">
            <v>15161002</v>
          </cell>
        </row>
        <row r="858">
          <cell r="A858">
            <v>15161003</v>
          </cell>
        </row>
        <row r="859">
          <cell r="A859">
            <v>15161004</v>
          </cell>
        </row>
        <row r="860">
          <cell r="A860">
            <v>151685</v>
          </cell>
        </row>
        <row r="861">
          <cell r="A861">
            <v>15168501</v>
          </cell>
        </row>
        <row r="862">
          <cell r="A862">
            <v>15168502</v>
          </cell>
        </row>
        <row r="863">
          <cell r="A863">
            <v>15168503</v>
          </cell>
        </row>
        <row r="864">
          <cell r="A864">
            <v>15168504</v>
          </cell>
        </row>
        <row r="865">
          <cell r="A865">
            <v>151695</v>
          </cell>
        </row>
        <row r="866">
          <cell r="A866">
            <v>15169501</v>
          </cell>
        </row>
        <row r="867">
          <cell r="A867">
            <v>15169502</v>
          </cell>
        </row>
        <row r="868">
          <cell r="A868">
            <v>15169503</v>
          </cell>
        </row>
        <row r="869">
          <cell r="A869">
            <v>15169504</v>
          </cell>
        </row>
        <row r="870">
          <cell r="A870">
            <v>1520</v>
          </cell>
        </row>
        <row r="871">
          <cell r="A871">
            <v>152001</v>
          </cell>
        </row>
        <row r="872">
          <cell r="A872">
            <v>15200101</v>
          </cell>
        </row>
        <row r="873">
          <cell r="A873">
            <v>15200102</v>
          </cell>
        </row>
        <row r="874">
          <cell r="A874">
            <v>15200103</v>
          </cell>
        </row>
        <row r="875">
          <cell r="A875">
            <v>15200104</v>
          </cell>
        </row>
        <row r="876">
          <cell r="A876">
            <v>152002</v>
          </cell>
        </row>
        <row r="877">
          <cell r="A877">
            <v>15200201</v>
          </cell>
        </row>
        <row r="878">
          <cell r="A878">
            <v>15200202</v>
          </cell>
        </row>
        <row r="879">
          <cell r="A879">
            <v>15200203</v>
          </cell>
        </row>
        <row r="880">
          <cell r="A880">
            <v>15200204</v>
          </cell>
        </row>
        <row r="881">
          <cell r="A881">
            <v>152003</v>
          </cell>
        </row>
        <row r="882">
          <cell r="A882">
            <v>15200301</v>
          </cell>
        </row>
        <row r="883">
          <cell r="A883">
            <v>15200302</v>
          </cell>
        </row>
        <row r="884">
          <cell r="A884">
            <v>15200303</v>
          </cell>
        </row>
        <row r="885">
          <cell r="A885">
            <v>15200304</v>
          </cell>
        </row>
        <row r="886">
          <cell r="A886">
            <v>152004</v>
          </cell>
        </row>
        <row r="887">
          <cell r="A887">
            <v>15200401</v>
          </cell>
        </row>
        <row r="888">
          <cell r="A888">
            <v>15200402</v>
          </cell>
        </row>
        <row r="889">
          <cell r="A889">
            <v>15200403</v>
          </cell>
        </row>
        <row r="890">
          <cell r="A890">
            <v>15200404</v>
          </cell>
        </row>
        <row r="891">
          <cell r="A891">
            <v>152005</v>
          </cell>
        </row>
        <row r="892">
          <cell r="A892">
            <v>15200501</v>
          </cell>
        </row>
        <row r="893">
          <cell r="A893">
            <v>15200502</v>
          </cell>
        </row>
        <row r="894">
          <cell r="A894">
            <v>15200503</v>
          </cell>
        </row>
        <row r="895">
          <cell r="A895">
            <v>15200504</v>
          </cell>
        </row>
        <row r="896">
          <cell r="A896">
            <v>152006</v>
          </cell>
        </row>
        <row r="897">
          <cell r="A897">
            <v>15200601</v>
          </cell>
        </row>
        <row r="898">
          <cell r="A898">
            <v>15200602</v>
          </cell>
        </row>
        <row r="899">
          <cell r="A899">
            <v>15200603</v>
          </cell>
        </row>
        <row r="900">
          <cell r="A900">
            <v>15200604</v>
          </cell>
        </row>
        <row r="901">
          <cell r="A901">
            <v>152007</v>
          </cell>
        </row>
        <row r="902">
          <cell r="A902">
            <v>15200701</v>
          </cell>
        </row>
        <row r="903">
          <cell r="A903">
            <v>15200702</v>
          </cell>
        </row>
        <row r="904">
          <cell r="A904">
            <v>15200703</v>
          </cell>
        </row>
        <row r="905">
          <cell r="A905">
            <v>15200704</v>
          </cell>
        </row>
        <row r="906">
          <cell r="A906">
            <v>152090</v>
          </cell>
        </row>
        <row r="907">
          <cell r="A907">
            <v>15209001</v>
          </cell>
        </row>
        <row r="908">
          <cell r="A908">
            <v>15209002</v>
          </cell>
        </row>
        <row r="909">
          <cell r="A909" t="str">
            <v>TABLA</v>
          </cell>
        </row>
        <row r="910">
          <cell r="A910">
            <v>15209003</v>
          </cell>
        </row>
        <row r="911">
          <cell r="A911">
            <v>15209004</v>
          </cell>
        </row>
        <row r="912">
          <cell r="A912">
            <v>1524</v>
          </cell>
        </row>
        <row r="913">
          <cell r="A913">
            <v>152405</v>
          </cell>
        </row>
        <row r="914">
          <cell r="A914">
            <v>15240501</v>
          </cell>
        </row>
        <row r="915">
          <cell r="A915">
            <v>15240502</v>
          </cell>
        </row>
        <row r="916">
          <cell r="A916">
            <v>15240503</v>
          </cell>
        </row>
        <row r="917">
          <cell r="A917">
            <v>15240504</v>
          </cell>
        </row>
        <row r="918">
          <cell r="A918">
            <v>152410</v>
          </cell>
        </row>
        <row r="919">
          <cell r="A919">
            <v>15241001</v>
          </cell>
        </row>
        <row r="920">
          <cell r="A920">
            <v>15241002</v>
          </cell>
        </row>
        <row r="921">
          <cell r="A921">
            <v>15241003</v>
          </cell>
        </row>
        <row r="922">
          <cell r="A922">
            <v>15241004</v>
          </cell>
        </row>
        <row r="923">
          <cell r="A923">
            <v>152495</v>
          </cell>
        </row>
        <row r="924">
          <cell r="A924">
            <v>15249501</v>
          </cell>
        </row>
        <row r="925">
          <cell r="A925">
            <v>15249502</v>
          </cell>
        </row>
        <row r="926">
          <cell r="A926">
            <v>15249503</v>
          </cell>
        </row>
        <row r="927">
          <cell r="A927">
            <v>15249504</v>
          </cell>
        </row>
        <row r="928">
          <cell r="A928">
            <v>1528</v>
          </cell>
        </row>
        <row r="929">
          <cell r="A929">
            <v>152805</v>
          </cell>
        </row>
        <row r="930">
          <cell r="A930">
            <v>15280501</v>
          </cell>
        </row>
        <row r="931">
          <cell r="A931">
            <v>15280502</v>
          </cell>
        </row>
        <row r="932">
          <cell r="A932">
            <v>15280503</v>
          </cell>
        </row>
        <row r="933">
          <cell r="A933">
            <v>15280504</v>
          </cell>
        </row>
        <row r="934">
          <cell r="A934">
            <v>152810</v>
          </cell>
        </row>
        <row r="935">
          <cell r="A935">
            <v>15281001</v>
          </cell>
        </row>
        <row r="936">
          <cell r="A936">
            <v>15281002</v>
          </cell>
        </row>
        <row r="937">
          <cell r="A937">
            <v>15281003</v>
          </cell>
        </row>
        <row r="938">
          <cell r="A938">
            <v>15281004</v>
          </cell>
        </row>
        <row r="939">
          <cell r="A939">
            <v>152815</v>
          </cell>
        </row>
        <row r="940">
          <cell r="A940">
            <v>15281501</v>
          </cell>
        </row>
        <row r="941">
          <cell r="A941">
            <v>15281502</v>
          </cell>
        </row>
        <row r="942">
          <cell r="A942">
            <v>15281503</v>
          </cell>
        </row>
        <row r="943">
          <cell r="A943">
            <v>15281504</v>
          </cell>
        </row>
        <row r="944">
          <cell r="A944">
            <v>152820</v>
          </cell>
        </row>
        <row r="945">
          <cell r="A945">
            <v>15282001</v>
          </cell>
        </row>
        <row r="946">
          <cell r="A946">
            <v>15282002</v>
          </cell>
        </row>
        <row r="947">
          <cell r="A947">
            <v>15282003</v>
          </cell>
        </row>
        <row r="948">
          <cell r="A948">
            <v>15282004</v>
          </cell>
        </row>
        <row r="949">
          <cell r="A949">
            <v>152825</v>
          </cell>
        </row>
        <row r="950">
          <cell r="A950">
            <v>15282501</v>
          </cell>
        </row>
        <row r="951">
          <cell r="A951">
            <v>15282502</v>
          </cell>
        </row>
        <row r="952">
          <cell r="A952">
            <v>15282503</v>
          </cell>
        </row>
        <row r="953">
          <cell r="A953">
            <v>15282504</v>
          </cell>
        </row>
        <row r="954">
          <cell r="A954">
            <v>152895</v>
          </cell>
        </row>
        <row r="955">
          <cell r="A955">
            <v>15289501</v>
          </cell>
        </row>
        <row r="956">
          <cell r="A956">
            <v>15289502</v>
          </cell>
        </row>
        <row r="957">
          <cell r="A957">
            <v>15289503</v>
          </cell>
        </row>
        <row r="958">
          <cell r="A958">
            <v>15289504</v>
          </cell>
        </row>
        <row r="959">
          <cell r="A959">
            <v>1532</v>
          </cell>
        </row>
        <row r="960">
          <cell r="A960">
            <v>153205</v>
          </cell>
        </row>
        <row r="961">
          <cell r="A961">
            <v>15320501</v>
          </cell>
        </row>
        <row r="962">
          <cell r="A962">
            <v>15320502</v>
          </cell>
        </row>
        <row r="963">
          <cell r="A963">
            <v>15320503</v>
          </cell>
        </row>
        <row r="964">
          <cell r="A964">
            <v>15320504</v>
          </cell>
        </row>
        <row r="965">
          <cell r="A965">
            <v>153215</v>
          </cell>
        </row>
        <row r="966">
          <cell r="A966">
            <v>15321501</v>
          </cell>
        </row>
        <row r="967">
          <cell r="A967">
            <v>15321502</v>
          </cell>
        </row>
        <row r="968">
          <cell r="A968">
            <v>15321503</v>
          </cell>
        </row>
        <row r="969">
          <cell r="A969">
            <v>15321504</v>
          </cell>
        </row>
        <row r="970">
          <cell r="A970">
            <v>153220</v>
          </cell>
        </row>
        <row r="971">
          <cell r="A971">
            <v>15322001</v>
          </cell>
        </row>
        <row r="972">
          <cell r="A972">
            <v>15322002</v>
          </cell>
        </row>
        <row r="973">
          <cell r="A973">
            <v>15322003</v>
          </cell>
        </row>
        <row r="974">
          <cell r="A974">
            <v>15322004</v>
          </cell>
        </row>
        <row r="975">
          <cell r="A975">
            <v>153225</v>
          </cell>
        </row>
        <row r="976">
          <cell r="A976">
            <v>15322501</v>
          </cell>
        </row>
        <row r="977">
          <cell r="A977">
            <v>15322502</v>
          </cell>
        </row>
        <row r="978">
          <cell r="A978">
            <v>15322503</v>
          </cell>
        </row>
        <row r="979">
          <cell r="A979">
            <v>15322504</v>
          </cell>
        </row>
        <row r="980">
          <cell r="A980">
            <v>153230</v>
          </cell>
        </row>
        <row r="981">
          <cell r="A981">
            <v>15323001</v>
          </cell>
        </row>
        <row r="982">
          <cell r="A982">
            <v>15323002</v>
          </cell>
        </row>
        <row r="983">
          <cell r="A983">
            <v>15323003</v>
          </cell>
        </row>
        <row r="984">
          <cell r="A984">
            <v>15323004</v>
          </cell>
        </row>
        <row r="985">
          <cell r="A985">
            <v>153235</v>
          </cell>
        </row>
        <row r="986">
          <cell r="A986">
            <v>15323501</v>
          </cell>
        </row>
        <row r="987">
          <cell r="A987">
            <v>15323502</v>
          </cell>
        </row>
        <row r="988">
          <cell r="A988">
            <v>15323503</v>
          </cell>
        </row>
        <row r="989">
          <cell r="A989">
            <v>15323504</v>
          </cell>
        </row>
        <row r="990">
          <cell r="A990">
            <v>153240</v>
          </cell>
        </row>
        <row r="991">
          <cell r="A991">
            <v>15324001</v>
          </cell>
        </row>
        <row r="992">
          <cell r="A992">
            <v>15324002</v>
          </cell>
        </row>
        <row r="993">
          <cell r="A993">
            <v>15324003</v>
          </cell>
        </row>
        <row r="994">
          <cell r="A994">
            <v>15324004</v>
          </cell>
        </row>
        <row r="995">
          <cell r="A995">
            <v>153245</v>
          </cell>
        </row>
        <row r="996">
          <cell r="A996">
            <v>15324501</v>
          </cell>
        </row>
        <row r="997">
          <cell r="A997">
            <v>15324502</v>
          </cell>
        </row>
        <row r="998">
          <cell r="A998">
            <v>15324503</v>
          </cell>
        </row>
        <row r="999">
          <cell r="A999">
            <v>15324504</v>
          </cell>
        </row>
        <row r="1000">
          <cell r="A1000">
            <v>153295</v>
          </cell>
        </row>
        <row r="1001">
          <cell r="A1001">
            <v>15329501</v>
          </cell>
        </row>
        <row r="1002">
          <cell r="A1002">
            <v>15329502</v>
          </cell>
        </row>
        <row r="1003">
          <cell r="A1003">
            <v>15329503</v>
          </cell>
        </row>
        <row r="1004">
          <cell r="A1004">
            <v>15329504</v>
          </cell>
        </row>
        <row r="1005">
          <cell r="A1005">
            <v>1536</v>
          </cell>
        </row>
        <row r="1006">
          <cell r="A1006">
            <v>153605</v>
          </cell>
        </row>
        <row r="1007">
          <cell r="A1007">
            <v>15360501</v>
          </cell>
        </row>
        <row r="1008">
          <cell r="A1008">
            <v>15360502</v>
          </cell>
        </row>
        <row r="1009">
          <cell r="A1009">
            <v>15360503</v>
          </cell>
        </row>
        <row r="1010">
          <cell r="A1010">
            <v>15360504</v>
          </cell>
        </row>
        <row r="1011">
          <cell r="A1011">
            <v>153610</v>
          </cell>
        </row>
        <row r="1012">
          <cell r="A1012">
            <v>15361001</v>
          </cell>
        </row>
        <row r="1013">
          <cell r="A1013">
            <v>15361002</v>
          </cell>
        </row>
        <row r="1014">
          <cell r="A1014">
            <v>15361003</v>
          </cell>
        </row>
        <row r="1015">
          <cell r="A1015">
            <v>15361004</v>
          </cell>
        </row>
        <row r="1016">
          <cell r="A1016">
            <v>153615</v>
          </cell>
        </row>
        <row r="1017">
          <cell r="A1017">
            <v>15361501</v>
          </cell>
        </row>
        <row r="1018">
          <cell r="A1018">
            <v>15361502</v>
          </cell>
        </row>
        <row r="1019">
          <cell r="A1019">
            <v>15361503</v>
          </cell>
        </row>
        <row r="1020">
          <cell r="A1020">
            <v>15361504</v>
          </cell>
        </row>
        <row r="1021">
          <cell r="A1021">
            <v>153620</v>
          </cell>
        </row>
        <row r="1022">
          <cell r="A1022">
            <v>15362001</v>
          </cell>
        </row>
        <row r="1023">
          <cell r="A1023">
            <v>15362002</v>
          </cell>
        </row>
        <row r="1024">
          <cell r="A1024">
            <v>15362003</v>
          </cell>
        </row>
        <row r="1025">
          <cell r="A1025">
            <v>15362004</v>
          </cell>
        </row>
        <row r="1026">
          <cell r="A1026">
            <v>153695</v>
          </cell>
        </row>
        <row r="1027">
          <cell r="A1027">
            <v>15369501</v>
          </cell>
        </row>
        <row r="1028">
          <cell r="A1028">
            <v>15369502</v>
          </cell>
        </row>
        <row r="1029">
          <cell r="A1029">
            <v>15369503</v>
          </cell>
        </row>
        <row r="1030">
          <cell r="A1030">
            <v>15369504</v>
          </cell>
        </row>
        <row r="1031">
          <cell r="A1031">
            <v>1540</v>
          </cell>
        </row>
        <row r="1032">
          <cell r="A1032">
            <v>154005</v>
          </cell>
        </row>
        <row r="1033">
          <cell r="A1033">
            <v>15400501</v>
          </cell>
        </row>
        <row r="1034">
          <cell r="A1034">
            <v>15400502</v>
          </cell>
        </row>
        <row r="1035">
          <cell r="A1035">
            <v>15400503</v>
          </cell>
        </row>
        <row r="1036">
          <cell r="A1036">
            <v>15400504</v>
          </cell>
        </row>
        <row r="1037">
          <cell r="A1037">
            <v>154090</v>
          </cell>
        </row>
        <row r="1038">
          <cell r="A1038">
            <v>15409001</v>
          </cell>
        </row>
        <row r="1039">
          <cell r="A1039">
            <v>15409002</v>
          </cell>
        </row>
        <row r="1040">
          <cell r="A1040">
            <v>15409003</v>
          </cell>
        </row>
        <row r="1041">
          <cell r="A1041">
            <v>15409004</v>
          </cell>
        </row>
        <row r="1042">
          <cell r="A1042">
            <v>154095</v>
          </cell>
        </row>
        <row r="1043">
          <cell r="A1043">
            <v>15409501</v>
          </cell>
        </row>
        <row r="1044">
          <cell r="A1044">
            <v>15409502</v>
          </cell>
        </row>
        <row r="1045">
          <cell r="A1045">
            <v>15409503</v>
          </cell>
        </row>
        <row r="1046">
          <cell r="A1046">
            <v>15409504</v>
          </cell>
        </row>
        <row r="1047">
          <cell r="A1047">
            <v>1544</v>
          </cell>
        </row>
        <row r="1048">
          <cell r="A1048">
            <v>154405</v>
          </cell>
        </row>
        <row r="1049">
          <cell r="A1049">
            <v>15440501</v>
          </cell>
        </row>
        <row r="1050">
          <cell r="A1050">
            <v>15440502</v>
          </cell>
        </row>
        <row r="1051">
          <cell r="A1051">
            <v>15440503</v>
          </cell>
        </row>
        <row r="1052">
          <cell r="A1052">
            <v>15440504</v>
          </cell>
        </row>
        <row r="1053">
          <cell r="A1053">
            <v>154410</v>
          </cell>
        </row>
        <row r="1054">
          <cell r="A1054">
            <v>15441001</v>
          </cell>
        </row>
        <row r="1055">
          <cell r="A1055">
            <v>15441002</v>
          </cell>
        </row>
        <row r="1056">
          <cell r="A1056">
            <v>15441003</v>
          </cell>
        </row>
        <row r="1057">
          <cell r="A1057">
            <v>15441004</v>
          </cell>
        </row>
        <row r="1058">
          <cell r="A1058">
            <v>154415</v>
          </cell>
        </row>
        <row r="1059">
          <cell r="A1059">
            <v>15441501</v>
          </cell>
        </row>
        <row r="1060">
          <cell r="A1060">
            <v>15441502</v>
          </cell>
        </row>
        <row r="1061">
          <cell r="A1061">
            <v>15441503</v>
          </cell>
        </row>
        <row r="1062">
          <cell r="A1062">
            <v>15441504</v>
          </cell>
        </row>
        <row r="1063">
          <cell r="A1063">
            <v>154420</v>
          </cell>
        </row>
        <row r="1064">
          <cell r="A1064">
            <v>15442001</v>
          </cell>
        </row>
        <row r="1065">
          <cell r="A1065">
            <v>15442002</v>
          </cell>
        </row>
        <row r="1066">
          <cell r="A1066">
            <v>15442003</v>
          </cell>
        </row>
        <row r="1067">
          <cell r="A1067">
            <v>15442004</v>
          </cell>
        </row>
        <row r="1068">
          <cell r="A1068">
            <v>154425</v>
          </cell>
        </row>
        <row r="1069">
          <cell r="A1069">
            <v>15442501</v>
          </cell>
        </row>
        <row r="1070">
          <cell r="A1070">
            <v>15442502</v>
          </cell>
        </row>
        <row r="1071">
          <cell r="A1071">
            <v>15442503</v>
          </cell>
        </row>
        <row r="1072">
          <cell r="A1072">
            <v>15442504</v>
          </cell>
        </row>
        <row r="1073">
          <cell r="A1073">
            <v>154430</v>
          </cell>
        </row>
        <row r="1074">
          <cell r="A1074">
            <v>15443001</v>
          </cell>
        </row>
        <row r="1075">
          <cell r="A1075">
            <v>15443002</v>
          </cell>
        </row>
        <row r="1076">
          <cell r="A1076">
            <v>15443003</v>
          </cell>
        </row>
        <row r="1077">
          <cell r="A1077">
            <v>15443004</v>
          </cell>
        </row>
        <row r="1078">
          <cell r="A1078">
            <v>1544301</v>
          </cell>
        </row>
        <row r="1079">
          <cell r="A1079">
            <v>1544302</v>
          </cell>
        </row>
        <row r="1080">
          <cell r="A1080">
            <v>1544303</v>
          </cell>
        </row>
        <row r="1081">
          <cell r="A1081">
            <v>1544304</v>
          </cell>
        </row>
        <row r="1082">
          <cell r="A1082">
            <v>154435</v>
          </cell>
        </row>
        <row r="1083">
          <cell r="A1083">
            <v>154440</v>
          </cell>
        </row>
        <row r="1084">
          <cell r="A1084">
            <v>15444001</v>
          </cell>
        </row>
        <row r="1085">
          <cell r="A1085">
            <v>15444002</v>
          </cell>
        </row>
        <row r="1086">
          <cell r="A1086">
            <v>15444003</v>
          </cell>
        </row>
        <row r="1087">
          <cell r="A1087">
            <v>15444004</v>
          </cell>
        </row>
        <row r="1088">
          <cell r="A1088">
            <v>154495</v>
          </cell>
        </row>
        <row r="1089">
          <cell r="A1089">
            <v>15449501</v>
          </cell>
        </row>
        <row r="1090">
          <cell r="A1090">
            <v>15449502</v>
          </cell>
        </row>
        <row r="1091">
          <cell r="A1091" t="str">
            <v>TABLA</v>
          </cell>
        </row>
        <row r="1092">
          <cell r="A1092">
            <v>15449503</v>
          </cell>
        </row>
        <row r="1093">
          <cell r="A1093">
            <v>15449504</v>
          </cell>
        </row>
        <row r="1094">
          <cell r="A1094">
            <v>1548</v>
          </cell>
        </row>
        <row r="1095">
          <cell r="A1095">
            <v>154805</v>
          </cell>
        </row>
        <row r="1096">
          <cell r="A1096">
            <v>15480501</v>
          </cell>
        </row>
        <row r="1097">
          <cell r="A1097">
            <v>15480502</v>
          </cell>
        </row>
        <row r="1098">
          <cell r="A1098">
            <v>15480503</v>
          </cell>
        </row>
        <row r="1099">
          <cell r="A1099">
            <v>15480504</v>
          </cell>
        </row>
        <row r="1100">
          <cell r="A1100">
            <v>154810</v>
          </cell>
        </row>
        <row r="1101">
          <cell r="A1101">
            <v>15481001</v>
          </cell>
        </row>
        <row r="1102">
          <cell r="A1102">
            <v>15481002</v>
          </cell>
        </row>
        <row r="1103">
          <cell r="A1103">
            <v>15481003</v>
          </cell>
        </row>
        <row r="1104">
          <cell r="A1104">
            <v>15481004</v>
          </cell>
        </row>
        <row r="1105">
          <cell r="A1105">
            <v>154815</v>
          </cell>
        </row>
        <row r="1106">
          <cell r="A1106">
            <v>15481501</v>
          </cell>
        </row>
        <row r="1107">
          <cell r="A1107">
            <v>15481502</v>
          </cell>
        </row>
        <row r="1108">
          <cell r="A1108">
            <v>15481503</v>
          </cell>
        </row>
        <row r="1109">
          <cell r="A1109">
            <v>15481504</v>
          </cell>
        </row>
        <row r="1110">
          <cell r="A1110">
            <v>154820</v>
          </cell>
        </row>
        <row r="1111">
          <cell r="A1111">
            <v>15482001</v>
          </cell>
        </row>
        <row r="1112">
          <cell r="A1112">
            <v>15482002</v>
          </cell>
        </row>
        <row r="1113">
          <cell r="A1113">
            <v>15482003</v>
          </cell>
        </row>
        <row r="1114">
          <cell r="A1114">
            <v>15482004</v>
          </cell>
        </row>
        <row r="1115">
          <cell r="A1115">
            <v>154825</v>
          </cell>
        </row>
        <row r="1116">
          <cell r="A1116">
            <v>15482501</v>
          </cell>
        </row>
        <row r="1117">
          <cell r="A1117">
            <v>15482502</v>
          </cell>
        </row>
        <row r="1118">
          <cell r="A1118">
            <v>15482503</v>
          </cell>
        </row>
        <row r="1119">
          <cell r="A1119">
            <v>15482504</v>
          </cell>
        </row>
        <row r="1120">
          <cell r="A1120">
            <v>154830</v>
          </cell>
        </row>
        <row r="1121">
          <cell r="A1121">
            <v>15483001</v>
          </cell>
        </row>
        <row r="1122">
          <cell r="A1122">
            <v>15483002</v>
          </cell>
        </row>
        <row r="1123">
          <cell r="A1123">
            <v>15483003</v>
          </cell>
        </row>
        <row r="1124">
          <cell r="A1124">
            <v>15483004</v>
          </cell>
        </row>
        <row r="1125">
          <cell r="A1125">
            <v>154895</v>
          </cell>
        </row>
        <row r="1126">
          <cell r="A1126">
            <v>15489501</v>
          </cell>
        </row>
        <row r="1127">
          <cell r="A1127">
            <v>15489502</v>
          </cell>
        </row>
        <row r="1128">
          <cell r="A1128">
            <v>15489503</v>
          </cell>
        </row>
        <row r="1129">
          <cell r="A1129">
            <v>15489504</v>
          </cell>
        </row>
        <row r="1130">
          <cell r="A1130">
            <v>1552</v>
          </cell>
        </row>
        <row r="1131">
          <cell r="A1131">
            <v>155205</v>
          </cell>
        </row>
        <row r="1132">
          <cell r="A1132">
            <v>15520501</v>
          </cell>
        </row>
        <row r="1133">
          <cell r="A1133">
            <v>15520502</v>
          </cell>
        </row>
        <row r="1134">
          <cell r="A1134">
            <v>15520503</v>
          </cell>
        </row>
        <row r="1135">
          <cell r="A1135">
            <v>15520504</v>
          </cell>
        </row>
        <row r="1136">
          <cell r="A1136">
            <v>155210</v>
          </cell>
        </row>
        <row r="1137">
          <cell r="A1137">
            <v>15521001</v>
          </cell>
        </row>
        <row r="1138">
          <cell r="A1138">
            <v>15521002</v>
          </cell>
        </row>
        <row r="1139">
          <cell r="A1139">
            <v>15521003</v>
          </cell>
        </row>
        <row r="1140">
          <cell r="A1140">
            <v>15521004</v>
          </cell>
        </row>
        <row r="1141">
          <cell r="A1141">
            <v>155215</v>
          </cell>
        </row>
        <row r="1142">
          <cell r="A1142">
            <v>15521501</v>
          </cell>
        </row>
        <row r="1143">
          <cell r="A1143">
            <v>15521502</v>
          </cell>
        </row>
        <row r="1144">
          <cell r="A1144">
            <v>15521503</v>
          </cell>
        </row>
        <row r="1145">
          <cell r="A1145">
            <v>15521504</v>
          </cell>
        </row>
        <row r="1146">
          <cell r="A1146">
            <v>155295</v>
          </cell>
        </row>
        <row r="1147">
          <cell r="A1147">
            <v>15529501</v>
          </cell>
        </row>
        <row r="1148">
          <cell r="A1148">
            <v>15529502</v>
          </cell>
        </row>
        <row r="1149">
          <cell r="A1149">
            <v>15529503</v>
          </cell>
        </row>
        <row r="1150">
          <cell r="A1150">
            <v>15529504</v>
          </cell>
        </row>
        <row r="1151">
          <cell r="A1151">
            <v>1556</v>
          </cell>
        </row>
        <row r="1152">
          <cell r="A1152">
            <v>155615</v>
          </cell>
        </row>
        <row r="1153">
          <cell r="A1153">
            <v>15561501</v>
          </cell>
        </row>
        <row r="1154">
          <cell r="A1154">
            <v>15561502</v>
          </cell>
        </row>
        <row r="1155">
          <cell r="A1155">
            <v>15561503</v>
          </cell>
        </row>
        <row r="1156">
          <cell r="A1156">
            <v>15561504</v>
          </cell>
        </row>
        <row r="1157">
          <cell r="A1157">
            <v>155620</v>
          </cell>
        </row>
        <row r="1158">
          <cell r="A1158">
            <v>15562001</v>
          </cell>
        </row>
        <row r="1159">
          <cell r="A1159">
            <v>15562002</v>
          </cell>
        </row>
        <row r="1160">
          <cell r="A1160">
            <v>15562003</v>
          </cell>
        </row>
        <row r="1161">
          <cell r="A1161">
            <v>15562004</v>
          </cell>
        </row>
        <row r="1162">
          <cell r="A1162">
            <v>155625</v>
          </cell>
        </row>
        <row r="1163">
          <cell r="A1163">
            <v>15562501</v>
          </cell>
        </row>
        <row r="1164">
          <cell r="A1164">
            <v>15562502</v>
          </cell>
        </row>
        <row r="1165">
          <cell r="A1165">
            <v>15562503</v>
          </cell>
        </row>
        <row r="1166">
          <cell r="A1166">
            <v>15562504</v>
          </cell>
        </row>
        <row r="1167">
          <cell r="A1167">
            <v>155628</v>
          </cell>
        </row>
        <row r="1168">
          <cell r="A1168">
            <v>15562801</v>
          </cell>
        </row>
        <row r="1169">
          <cell r="A1169">
            <v>15562802</v>
          </cell>
        </row>
        <row r="1170">
          <cell r="A1170">
            <v>15562803</v>
          </cell>
        </row>
        <row r="1171">
          <cell r="A1171">
            <v>15562804</v>
          </cell>
        </row>
        <row r="1172">
          <cell r="A1172">
            <v>155630</v>
          </cell>
        </row>
        <row r="1173">
          <cell r="A1173">
            <v>15563001</v>
          </cell>
        </row>
        <row r="1174">
          <cell r="A1174">
            <v>15563002</v>
          </cell>
        </row>
        <row r="1175">
          <cell r="A1175">
            <v>15563003</v>
          </cell>
        </row>
        <row r="1176">
          <cell r="A1176">
            <v>15563004</v>
          </cell>
        </row>
        <row r="1177">
          <cell r="A1177">
            <v>155635</v>
          </cell>
        </row>
        <row r="1178">
          <cell r="A1178">
            <v>15563501</v>
          </cell>
        </row>
        <row r="1179">
          <cell r="A1179">
            <v>15563502</v>
          </cell>
        </row>
        <row r="1180">
          <cell r="A1180">
            <v>15563503</v>
          </cell>
        </row>
        <row r="1181">
          <cell r="A1181">
            <v>15563504</v>
          </cell>
        </row>
        <row r="1182">
          <cell r="A1182">
            <v>155695</v>
          </cell>
        </row>
        <row r="1183">
          <cell r="A1183">
            <v>15569501</v>
          </cell>
        </row>
        <row r="1184">
          <cell r="A1184">
            <v>15569502</v>
          </cell>
        </row>
        <row r="1185">
          <cell r="A1185">
            <v>15569503</v>
          </cell>
        </row>
        <row r="1186">
          <cell r="A1186">
            <v>15569504</v>
          </cell>
        </row>
        <row r="1187">
          <cell r="A1187">
            <v>1560</v>
          </cell>
        </row>
        <row r="1188">
          <cell r="A1188">
            <v>1562</v>
          </cell>
        </row>
        <row r="1189">
          <cell r="A1189">
            <v>1568</v>
          </cell>
        </row>
        <row r="1190">
          <cell r="A1190">
            <v>156810</v>
          </cell>
        </row>
        <row r="1191">
          <cell r="A1191">
            <v>15681001</v>
          </cell>
        </row>
        <row r="1192">
          <cell r="A1192">
            <v>15681002</v>
          </cell>
        </row>
        <row r="1193">
          <cell r="A1193">
            <v>15681003</v>
          </cell>
        </row>
        <row r="1194">
          <cell r="A1194">
            <v>15681004</v>
          </cell>
        </row>
        <row r="1195">
          <cell r="A1195">
            <v>156815</v>
          </cell>
        </row>
        <row r="1196">
          <cell r="A1196">
            <v>15681501</v>
          </cell>
        </row>
        <row r="1197">
          <cell r="A1197">
            <v>15681502</v>
          </cell>
        </row>
        <row r="1198">
          <cell r="A1198">
            <v>15681503</v>
          </cell>
        </row>
        <row r="1199">
          <cell r="A1199">
            <v>15681504</v>
          </cell>
        </row>
        <row r="1200">
          <cell r="A1200">
            <v>156825</v>
          </cell>
        </row>
        <row r="1201">
          <cell r="A1201">
            <v>15682501</v>
          </cell>
        </row>
        <row r="1202">
          <cell r="A1202">
            <v>15682502</v>
          </cell>
        </row>
        <row r="1203">
          <cell r="A1203">
            <v>15682503</v>
          </cell>
        </row>
        <row r="1204">
          <cell r="A1204">
            <v>15682504</v>
          </cell>
        </row>
        <row r="1205">
          <cell r="A1205">
            <v>156895</v>
          </cell>
        </row>
        <row r="1206">
          <cell r="A1206">
            <v>15689501</v>
          </cell>
        </row>
        <row r="1207">
          <cell r="A1207">
            <v>15689502</v>
          </cell>
        </row>
        <row r="1208">
          <cell r="A1208">
            <v>15689503</v>
          </cell>
        </row>
        <row r="1209">
          <cell r="A1209">
            <v>15689504</v>
          </cell>
        </row>
        <row r="1210">
          <cell r="A1210">
            <v>1592</v>
          </cell>
        </row>
        <row r="1211">
          <cell r="A1211">
            <v>159205</v>
          </cell>
        </row>
        <row r="1212">
          <cell r="A1212">
            <v>15920501</v>
          </cell>
        </row>
        <row r="1213">
          <cell r="A1213">
            <v>15920502</v>
          </cell>
        </row>
        <row r="1214">
          <cell r="A1214">
            <v>15920503</v>
          </cell>
        </row>
        <row r="1215">
          <cell r="A1215">
            <v>15920504</v>
          </cell>
        </row>
        <row r="1216">
          <cell r="A1216">
            <v>159210</v>
          </cell>
        </row>
        <row r="1217">
          <cell r="A1217">
            <v>15921001</v>
          </cell>
        </row>
        <row r="1218">
          <cell r="A1218">
            <v>15921002</v>
          </cell>
        </row>
        <row r="1219">
          <cell r="A1219">
            <v>15921003</v>
          </cell>
        </row>
        <row r="1220">
          <cell r="A1220">
            <v>15921004</v>
          </cell>
        </row>
        <row r="1221">
          <cell r="A1221">
            <v>159215</v>
          </cell>
        </row>
        <row r="1222">
          <cell r="A1222">
            <v>15921501</v>
          </cell>
        </row>
        <row r="1223">
          <cell r="A1223">
            <v>15921502</v>
          </cell>
        </row>
        <row r="1224">
          <cell r="A1224">
            <v>15921503</v>
          </cell>
        </row>
        <row r="1225">
          <cell r="A1225">
            <v>15921504</v>
          </cell>
        </row>
        <row r="1226">
          <cell r="A1226">
            <v>159220</v>
          </cell>
        </row>
        <row r="1227">
          <cell r="A1227">
            <v>15922001</v>
          </cell>
        </row>
        <row r="1228">
          <cell r="A1228">
            <v>15922002</v>
          </cell>
        </row>
        <row r="1229">
          <cell r="A1229">
            <v>15922003</v>
          </cell>
        </row>
        <row r="1230">
          <cell r="A1230">
            <v>15922004</v>
          </cell>
        </row>
        <row r="1231">
          <cell r="A1231">
            <v>159225</v>
          </cell>
        </row>
        <row r="1232">
          <cell r="A1232">
            <v>15922501</v>
          </cell>
        </row>
        <row r="1233">
          <cell r="A1233">
            <v>15922502</v>
          </cell>
        </row>
        <row r="1234">
          <cell r="A1234">
            <v>15922503</v>
          </cell>
        </row>
        <row r="1235">
          <cell r="A1235">
            <v>15922504</v>
          </cell>
        </row>
        <row r="1236">
          <cell r="A1236">
            <v>159230</v>
          </cell>
        </row>
        <row r="1237">
          <cell r="A1237">
            <v>15923001</v>
          </cell>
        </row>
        <row r="1238">
          <cell r="A1238">
            <v>15923002</v>
          </cell>
        </row>
        <row r="1239">
          <cell r="A1239">
            <v>15923003</v>
          </cell>
        </row>
        <row r="1240">
          <cell r="A1240">
            <v>15923004</v>
          </cell>
        </row>
        <row r="1241">
          <cell r="A1241">
            <v>159235</v>
          </cell>
        </row>
        <row r="1242">
          <cell r="A1242">
            <v>15923501</v>
          </cell>
        </row>
        <row r="1243">
          <cell r="A1243">
            <v>15923502</v>
          </cell>
        </row>
        <row r="1244">
          <cell r="A1244">
            <v>15923503</v>
          </cell>
        </row>
        <row r="1245">
          <cell r="A1245">
            <v>15923504</v>
          </cell>
        </row>
        <row r="1246">
          <cell r="A1246">
            <v>159240</v>
          </cell>
        </row>
        <row r="1247">
          <cell r="A1247">
            <v>15924001</v>
          </cell>
        </row>
        <row r="1248">
          <cell r="A1248">
            <v>15924002</v>
          </cell>
        </row>
        <row r="1249">
          <cell r="A1249">
            <v>15924003</v>
          </cell>
        </row>
        <row r="1250">
          <cell r="A1250">
            <v>15924004</v>
          </cell>
        </row>
        <row r="1251">
          <cell r="A1251">
            <v>159245</v>
          </cell>
        </row>
        <row r="1252">
          <cell r="A1252">
            <v>15924501</v>
          </cell>
        </row>
        <row r="1253">
          <cell r="A1253">
            <v>15924502</v>
          </cell>
        </row>
        <row r="1254">
          <cell r="A1254">
            <v>15924503</v>
          </cell>
        </row>
        <row r="1255">
          <cell r="A1255">
            <v>15924504</v>
          </cell>
        </row>
        <row r="1256">
          <cell r="A1256">
            <v>159250</v>
          </cell>
        </row>
        <row r="1257">
          <cell r="A1257">
            <v>15925001</v>
          </cell>
        </row>
        <row r="1258">
          <cell r="A1258">
            <v>15925002</v>
          </cell>
        </row>
        <row r="1259">
          <cell r="A1259">
            <v>15925003</v>
          </cell>
        </row>
        <row r="1260">
          <cell r="A1260">
            <v>15925004</v>
          </cell>
        </row>
        <row r="1261">
          <cell r="A1261">
            <v>159255</v>
          </cell>
        </row>
        <row r="1262">
          <cell r="A1262">
            <v>15925501</v>
          </cell>
        </row>
        <row r="1263">
          <cell r="A1263">
            <v>15925502</v>
          </cell>
        </row>
        <row r="1264">
          <cell r="A1264">
            <v>15925503</v>
          </cell>
        </row>
        <row r="1265">
          <cell r="A1265">
            <v>15925504</v>
          </cell>
        </row>
        <row r="1266">
          <cell r="A1266">
            <v>159260</v>
          </cell>
        </row>
        <row r="1267">
          <cell r="A1267">
            <v>15926001</v>
          </cell>
        </row>
        <row r="1268">
          <cell r="A1268">
            <v>15926002</v>
          </cell>
        </row>
        <row r="1269">
          <cell r="A1269">
            <v>15926003</v>
          </cell>
        </row>
        <row r="1270">
          <cell r="A1270">
            <v>15926004</v>
          </cell>
        </row>
        <row r="1271">
          <cell r="A1271">
            <v>159265</v>
          </cell>
        </row>
        <row r="1272">
          <cell r="A1272">
            <v>15926501</v>
          </cell>
        </row>
        <row r="1273">
          <cell r="A1273" t="str">
            <v>TABLA</v>
          </cell>
        </row>
        <row r="1274">
          <cell r="A1274">
            <v>15926502</v>
          </cell>
        </row>
        <row r="1275">
          <cell r="A1275">
            <v>15926503</v>
          </cell>
        </row>
        <row r="1276">
          <cell r="A1276">
            <v>15926504</v>
          </cell>
        </row>
        <row r="1277">
          <cell r="A1277">
            <v>1597</v>
          </cell>
        </row>
        <row r="1278">
          <cell r="A1278">
            <v>159710</v>
          </cell>
        </row>
        <row r="1279">
          <cell r="A1279">
            <v>15971001</v>
          </cell>
        </row>
        <row r="1280">
          <cell r="A1280">
            <v>15971002</v>
          </cell>
        </row>
        <row r="1281">
          <cell r="A1281">
            <v>15971003</v>
          </cell>
        </row>
        <row r="1282">
          <cell r="A1282">
            <v>15971004</v>
          </cell>
        </row>
        <row r="1283">
          <cell r="A1283">
            <v>1599</v>
          </cell>
        </row>
        <row r="1284">
          <cell r="A1284">
            <v>159904</v>
          </cell>
        </row>
        <row r="1285">
          <cell r="A1285">
            <v>15990401</v>
          </cell>
        </row>
        <row r="1286">
          <cell r="A1286">
            <v>15990402</v>
          </cell>
        </row>
        <row r="1287">
          <cell r="A1287">
            <v>15990403</v>
          </cell>
        </row>
        <row r="1288">
          <cell r="A1288">
            <v>15990404</v>
          </cell>
        </row>
        <row r="1289">
          <cell r="A1289">
            <v>159908</v>
          </cell>
        </row>
        <row r="1290">
          <cell r="A1290">
            <v>15990801</v>
          </cell>
        </row>
        <row r="1291">
          <cell r="A1291">
            <v>15990802</v>
          </cell>
        </row>
        <row r="1292">
          <cell r="A1292">
            <v>15990803</v>
          </cell>
        </row>
        <row r="1293">
          <cell r="A1293">
            <v>15990804</v>
          </cell>
        </row>
        <row r="1294">
          <cell r="A1294">
            <v>159912</v>
          </cell>
        </row>
        <row r="1295">
          <cell r="A1295">
            <v>15991201</v>
          </cell>
        </row>
        <row r="1296">
          <cell r="A1296">
            <v>15991202</v>
          </cell>
        </row>
        <row r="1297">
          <cell r="A1297">
            <v>15991203</v>
          </cell>
        </row>
        <row r="1298">
          <cell r="A1298">
            <v>15991204</v>
          </cell>
        </row>
        <row r="1299">
          <cell r="A1299">
            <v>159916</v>
          </cell>
        </row>
        <row r="1300">
          <cell r="A1300">
            <v>15991601</v>
          </cell>
        </row>
        <row r="1301">
          <cell r="A1301">
            <v>15991602</v>
          </cell>
        </row>
        <row r="1302">
          <cell r="A1302">
            <v>15991603</v>
          </cell>
        </row>
        <row r="1303">
          <cell r="A1303">
            <v>15991604</v>
          </cell>
        </row>
        <row r="1304">
          <cell r="A1304">
            <v>159920</v>
          </cell>
        </row>
        <row r="1305">
          <cell r="A1305">
            <v>15992001</v>
          </cell>
        </row>
        <row r="1306">
          <cell r="A1306">
            <v>15992002</v>
          </cell>
        </row>
        <row r="1307">
          <cell r="A1307">
            <v>15992003</v>
          </cell>
        </row>
        <row r="1308">
          <cell r="A1308">
            <v>15992004</v>
          </cell>
        </row>
        <row r="1309">
          <cell r="A1309">
            <v>159924</v>
          </cell>
        </row>
        <row r="1310">
          <cell r="A1310">
            <v>15992401</v>
          </cell>
        </row>
        <row r="1311">
          <cell r="A1311">
            <v>15992402</v>
          </cell>
        </row>
        <row r="1312">
          <cell r="A1312">
            <v>15992403</v>
          </cell>
        </row>
        <row r="1313">
          <cell r="A1313">
            <v>15992404</v>
          </cell>
        </row>
        <row r="1314">
          <cell r="A1314">
            <v>159928</v>
          </cell>
        </row>
        <row r="1315">
          <cell r="A1315">
            <v>15992801</v>
          </cell>
        </row>
        <row r="1316">
          <cell r="A1316">
            <v>15992802</v>
          </cell>
        </row>
        <row r="1317">
          <cell r="A1317">
            <v>15992803</v>
          </cell>
        </row>
        <row r="1318">
          <cell r="A1318">
            <v>15992804</v>
          </cell>
        </row>
        <row r="1319">
          <cell r="A1319">
            <v>159932</v>
          </cell>
        </row>
        <row r="1320">
          <cell r="A1320">
            <v>15993201</v>
          </cell>
        </row>
        <row r="1321">
          <cell r="A1321">
            <v>15993202</v>
          </cell>
        </row>
        <row r="1322">
          <cell r="A1322">
            <v>15993203</v>
          </cell>
        </row>
        <row r="1323">
          <cell r="A1323">
            <v>15993204</v>
          </cell>
        </row>
        <row r="1324">
          <cell r="A1324">
            <v>159936</v>
          </cell>
        </row>
        <row r="1325">
          <cell r="A1325">
            <v>15993601</v>
          </cell>
        </row>
        <row r="1326">
          <cell r="A1326">
            <v>15993602</v>
          </cell>
        </row>
        <row r="1327">
          <cell r="A1327">
            <v>15993603</v>
          </cell>
        </row>
        <row r="1328">
          <cell r="A1328">
            <v>15993604</v>
          </cell>
        </row>
        <row r="1329">
          <cell r="A1329">
            <v>159940</v>
          </cell>
        </row>
        <row r="1330">
          <cell r="A1330">
            <v>15994001</v>
          </cell>
        </row>
        <row r="1331">
          <cell r="A1331">
            <v>15994002</v>
          </cell>
        </row>
        <row r="1332">
          <cell r="A1332">
            <v>15994003</v>
          </cell>
        </row>
        <row r="1333">
          <cell r="A1333">
            <v>15994004</v>
          </cell>
        </row>
        <row r="1334">
          <cell r="A1334">
            <v>159944</v>
          </cell>
        </row>
        <row r="1335">
          <cell r="A1335">
            <v>15994401</v>
          </cell>
        </row>
        <row r="1336">
          <cell r="A1336">
            <v>15994402</v>
          </cell>
        </row>
        <row r="1337">
          <cell r="A1337">
            <v>15994403</v>
          </cell>
        </row>
        <row r="1338">
          <cell r="A1338">
            <v>15994404</v>
          </cell>
        </row>
        <row r="1339">
          <cell r="A1339">
            <v>159948</v>
          </cell>
        </row>
        <row r="1340">
          <cell r="A1340">
            <v>159948002</v>
          </cell>
        </row>
        <row r="1341">
          <cell r="A1341">
            <v>159948003</v>
          </cell>
        </row>
        <row r="1342">
          <cell r="A1342">
            <v>159948004</v>
          </cell>
        </row>
        <row r="1343">
          <cell r="A1343">
            <v>15994801</v>
          </cell>
        </row>
        <row r="1344">
          <cell r="A1344">
            <v>159952</v>
          </cell>
        </row>
        <row r="1345">
          <cell r="A1345">
            <v>15995201</v>
          </cell>
        </row>
        <row r="1346">
          <cell r="A1346">
            <v>15995202</v>
          </cell>
        </row>
        <row r="1347">
          <cell r="A1347">
            <v>15995203</v>
          </cell>
        </row>
        <row r="1348">
          <cell r="A1348">
            <v>15995204</v>
          </cell>
        </row>
        <row r="1349">
          <cell r="A1349">
            <v>159956</v>
          </cell>
        </row>
        <row r="1350">
          <cell r="A1350">
            <v>15995601</v>
          </cell>
        </row>
        <row r="1351">
          <cell r="A1351">
            <v>15995602</v>
          </cell>
        </row>
        <row r="1352">
          <cell r="A1352">
            <v>15995603</v>
          </cell>
        </row>
        <row r="1353">
          <cell r="A1353">
            <v>15995604</v>
          </cell>
        </row>
        <row r="1354">
          <cell r="A1354">
            <v>159960</v>
          </cell>
        </row>
        <row r="1355">
          <cell r="A1355">
            <v>15996001</v>
          </cell>
        </row>
        <row r="1356">
          <cell r="A1356">
            <v>15996002</v>
          </cell>
        </row>
        <row r="1357">
          <cell r="A1357">
            <v>15996003</v>
          </cell>
        </row>
        <row r="1358">
          <cell r="A1358">
            <v>15996004</v>
          </cell>
        </row>
        <row r="1359">
          <cell r="A1359">
            <v>159962</v>
          </cell>
        </row>
        <row r="1360">
          <cell r="A1360">
            <v>15996201</v>
          </cell>
        </row>
        <row r="1361">
          <cell r="A1361">
            <v>15996202</v>
          </cell>
        </row>
        <row r="1362">
          <cell r="A1362">
            <v>15996203</v>
          </cell>
        </row>
        <row r="1363">
          <cell r="A1363">
            <v>15996204</v>
          </cell>
        </row>
        <row r="1364">
          <cell r="A1364">
            <v>159968</v>
          </cell>
        </row>
        <row r="1365">
          <cell r="A1365">
            <v>15996801</v>
          </cell>
        </row>
        <row r="1366">
          <cell r="A1366">
            <v>15996802</v>
          </cell>
        </row>
        <row r="1367">
          <cell r="A1367">
            <v>15996803</v>
          </cell>
        </row>
        <row r="1368">
          <cell r="A1368">
            <v>15996804</v>
          </cell>
        </row>
        <row r="1369">
          <cell r="A1369">
            <v>16</v>
          </cell>
        </row>
        <row r="1370">
          <cell r="A1370">
            <v>1605</v>
          </cell>
        </row>
        <row r="1371">
          <cell r="A1371">
            <v>160505</v>
          </cell>
        </row>
        <row r="1372">
          <cell r="A1372">
            <v>16050501</v>
          </cell>
        </row>
        <row r="1373">
          <cell r="A1373">
            <v>16050502</v>
          </cell>
        </row>
        <row r="1374">
          <cell r="A1374">
            <v>16050503</v>
          </cell>
        </row>
        <row r="1375">
          <cell r="A1375">
            <v>16050504</v>
          </cell>
        </row>
        <row r="1376">
          <cell r="A1376">
            <v>160510</v>
          </cell>
        </row>
        <row r="1377">
          <cell r="A1377">
            <v>16051001</v>
          </cell>
        </row>
        <row r="1378">
          <cell r="A1378">
            <v>16051002</v>
          </cell>
        </row>
        <row r="1379">
          <cell r="A1379">
            <v>16051003</v>
          </cell>
        </row>
        <row r="1380">
          <cell r="A1380">
            <v>16051004</v>
          </cell>
        </row>
        <row r="1381">
          <cell r="A1381">
            <v>1615</v>
          </cell>
        </row>
        <row r="1382">
          <cell r="A1382">
            <v>161505</v>
          </cell>
        </row>
        <row r="1383">
          <cell r="A1383">
            <v>16150501</v>
          </cell>
        </row>
        <row r="1384">
          <cell r="A1384">
            <v>16150502</v>
          </cell>
        </row>
        <row r="1385">
          <cell r="A1385">
            <v>16150503</v>
          </cell>
        </row>
        <row r="1386">
          <cell r="A1386">
            <v>16150504</v>
          </cell>
        </row>
        <row r="1387">
          <cell r="A1387">
            <v>161510</v>
          </cell>
        </row>
        <row r="1388">
          <cell r="A1388">
            <v>16151001</v>
          </cell>
        </row>
        <row r="1389">
          <cell r="A1389">
            <v>16151002</v>
          </cell>
        </row>
        <row r="1390">
          <cell r="A1390">
            <v>16151003</v>
          </cell>
        </row>
        <row r="1391">
          <cell r="A1391">
            <v>16151004</v>
          </cell>
        </row>
        <row r="1392">
          <cell r="A1392">
            <v>1635</v>
          </cell>
        </row>
        <row r="1393">
          <cell r="A1393">
            <v>163501</v>
          </cell>
        </row>
        <row r="1394">
          <cell r="A1394">
            <v>16350101</v>
          </cell>
        </row>
        <row r="1395">
          <cell r="A1395">
            <v>16350102</v>
          </cell>
        </row>
        <row r="1396">
          <cell r="A1396">
            <v>16350103</v>
          </cell>
        </row>
        <row r="1397">
          <cell r="A1397">
            <v>16350104</v>
          </cell>
        </row>
        <row r="1398">
          <cell r="A1398">
            <v>163502</v>
          </cell>
        </row>
        <row r="1399">
          <cell r="A1399">
            <v>16350201</v>
          </cell>
        </row>
        <row r="1400">
          <cell r="A1400">
            <v>16350202</v>
          </cell>
        </row>
        <row r="1401">
          <cell r="A1401">
            <v>16350203</v>
          </cell>
        </row>
        <row r="1402">
          <cell r="A1402">
            <v>16350204</v>
          </cell>
        </row>
        <row r="1403">
          <cell r="A1403">
            <v>1698</v>
          </cell>
        </row>
        <row r="1404">
          <cell r="A1404">
            <v>169805</v>
          </cell>
        </row>
        <row r="1405">
          <cell r="A1405">
            <v>16980501</v>
          </cell>
        </row>
        <row r="1406">
          <cell r="A1406">
            <v>16980502</v>
          </cell>
        </row>
        <row r="1407">
          <cell r="A1407">
            <v>16980503</v>
          </cell>
        </row>
        <row r="1408">
          <cell r="A1408">
            <v>16980504</v>
          </cell>
        </row>
        <row r="1409">
          <cell r="A1409">
            <v>169815</v>
          </cell>
        </row>
        <row r="1410">
          <cell r="A1410">
            <v>16981501</v>
          </cell>
        </row>
        <row r="1411">
          <cell r="A1411">
            <v>16981502</v>
          </cell>
        </row>
        <row r="1412">
          <cell r="A1412">
            <v>16981503</v>
          </cell>
        </row>
        <row r="1413">
          <cell r="A1413">
            <v>16981504</v>
          </cell>
        </row>
        <row r="1414">
          <cell r="A1414">
            <v>169840</v>
          </cell>
        </row>
        <row r="1415">
          <cell r="A1415">
            <v>16984001</v>
          </cell>
        </row>
        <row r="1416">
          <cell r="A1416">
            <v>16984002</v>
          </cell>
        </row>
        <row r="1417">
          <cell r="A1417">
            <v>16984003</v>
          </cell>
        </row>
        <row r="1418">
          <cell r="A1418">
            <v>16984004</v>
          </cell>
        </row>
        <row r="1419">
          <cell r="A1419">
            <v>169845</v>
          </cell>
        </row>
        <row r="1420">
          <cell r="A1420">
            <v>16984501</v>
          </cell>
        </row>
        <row r="1421">
          <cell r="A1421">
            <v>16984502</v>
          </cell>
        </row>
        <row r="1422">
          <cell r="A1422">
            <v>16984503</v>
          </cell>
        </row>
        <row r="1423">
          <cell r="A1423">
            <v>16984504</v>
          </cell>
        </row>
        <row r="1424">
          <cell r="A1424">
            <v>17</v>
          </cell>
        </row>
        <row r="1425">
          <cell r="A1425">
            <v>1705</v>
          </cell>
        </row>
        <row r="1426">
          <cell r="A1426">
            <v>170505</v>
          </cell>
        </row>
        <row r="1427">
          <cell r="A1427">
            <v>17050501</v>
          </cell>
        </row>
        <row r="1428">
          <cell r="A1428">
            <v>17050502</v>
          </cell>
        </row>
        <row r="1429">
          <cell r="A1429">
            <v>17050503</v>
          </cell>
        </row>
        <row r="1430">
          <cell r="A1430">
            <v>17050504</v>
          </cell>
        </row>
        <row r="1431">
          <cell r="A1431">
            <v>170510</v>
          </cell>
        </row>
        <row r="1432">
          <cell r="A1432">
            <v>17051001</v>
          </cell>
        </row>
        <row r="1433">
          <cell r="A1433">
            <v>17051002</v>
          </cell>
        </row>
        <row r="1434">
          <cell r="A1434">
            <v>17051003</v>
          </cell>
        </row>
        <row r="1435">
          <cell r="A1435">
            <v>17051004</v>
          </cell>
        </row>
        <row r="1436">
          <cell r="A1436">
            <v>170515</v>
          </cell>
        </row>
        <row r="1437">
          <cell r="A1437">
            <v>17051501</v>
          </cell>
        </row>
        <row r="1438">
          <cell r="A1438">
            <v>17051502</v>
          </cell>
        </row>
        <row r="1439">
          <cell r="A1439">
            <v>17051503</v>
          </cell>
        </row>
        <row r="1440">
          <cell r="A1440">
            <v>17051504</v>
          </cell>
        </row>
        <row r="1441">
          <cell r="A1441">
            <v>170520</v>
          </cell>
        </row>
        <row r="1442">
          <cell r="A1442">
            <v>17052001</v>
          </cell>
        </row>
        <row r="1443">
          <cell r="A1443">
            <v>170520013</v>
          </cell>
        </row>
        <row r="1444">
          <cell r="A1444">
            <v>170520014</v>
          </cell>
        </row>
        <row r="1445">
          <cell r="A1445">
            <v>17052002</v>
          </cell>
        </row>
        <row r="1446">
          <cell r="A1446">
            <v>170525</v>
          </cell>
        </row>
        <row r="1447">
          <cell r="A1447">
            <v>17052501</v>
          </cell>
        </row>
        <row r="1448">
          <cell r="A1448">
            <v>17052502</v>
          </cell>
        </row>
        <row r="1449">
          <cell r="A1449">
            <v>17052503</v>
          </cell>
        </row>
        <row r="1450">
          <cell r="A1450">
            <v>17052504</v>
          </cell>
        </row>
        <row r="1451">
          <cell r="A1451">
            <v>170530</v>
          </cell>
        </row>
        <row r="1452">
          <cell r="A1452">
            <v>17053001</v>
          </cell>
        </row>
        <row r="1453">
          <cell r="A1453">
            <v>17053002</v>
          </cell>
        </row>
        <row r="1454">
          <cell r="A1454">
            <v>17053003</v>
          </cell>
        </row>
        <row r="1455">
          <cell r="A1455" t="str">
            <v>TABLA</v>
          </cell>
        </row>
        <row r="1456">
          <cell r="A1456">
            <v>17053004</v>
          </cell>
        </row>
        <row r="1457">
          <cell r="A1457">
            <v>170535</v>
          </cell>
        </row>
        <row r="1458">
          <cell r="A1458">
            <v>17053501</v>
          </cell>
        </row>
        <row r="1459">
          <cell r="A1459">
            <v>17053502</v>
          </cell>
        </row>
        <row r="1460">
          <cell r="A1460">
            <v>17053503</v>
          </cell>
        </row>
        <row r="1461">
          <cell r="A1461">
            <v>17053504</v>
          </cell>
        </row>
        <row r="1462">
          <cell r="A1462">
            <v>170540</v>
          </cell>
        </row>
        <row r="1463">
          <cell r="A1463">
            <v>17054001</v>
          </cell>
        </row>
        <row r="1464">
          <cell r="A1464">
            <v>17054002</v>
          </cell>
        </row>
        <row r="1465">
          <cell r="A1465">
            <v>17054003</v>
          </cell>
        </row>
        <row r="1466">
          <cell r="A1466">
            <v>17054004</v>
          </cell>
        </row>
        <row r="1467">
          <cell r="A1467">
            <v>170545</v>
          </cell>
        </row>
        <row r="1468">
          <cell r="A1468">
            <v>17054501</v>
          </cell>
        </row>
        <row r="1469">
          <cell r="A1469">
            <v>17054502</v>
          </cell>
        </row>
        <row r="1470">
          <cell r="A1470">
            <v>17054503</v>
          </cell>
        </row>
        <row r="1471">
          <cell r="A1471">
            <v>17054504</v>
          </cell>
        </row>
        <row r="1472">
          <cell r="A1472">
            <v>170550</v>
          </cell>
        </row>
        <row r="1473">
          <cell r="A1473">
            <v>17055001</v>
          </cell>
        </row>
        <row r="1474">
          <cell r="A1474">
            <v>17055002</v>
          </cell>
        </row>
        <row r="1475">
          <cell r="A1475">
            <v>17055003</v>
          </cell>
        </row>
        <row r="1476">
          <cell r="A1476">
            <v>17055004</v>
          </cell>
        </row>
        <row r="1477">
          <cell r="A1477">
            <v>170595</v>
          </cell>
        </row>
        <row r="1478">
          <cell r="A1478">
            <v>17059501</v>
          </cell>
        </row>
        <row r="1479">
          <cell r="A1479">
            <v>17059502</v>
          </cell>
        </row>
        <row r="1480">
          <cell r="A1480">
            <v>17059503</v>
          </cell>
        </row>
        <row r="1481">
          <cell r="A1481">
            <v>17059504</v>
          </cell>
        </row>
        <row r="1482">
          <cell r="A1482">
            <v>1710</v>
          </cell>
        </row>
        <row r="1483">
          <cell r="A1483">
            <v>171004</v>
          </cell>
        </row>
        <row r="1484">
          <cell r="A1484">
            <v>17100401</v>
          </cell>
        </row>
        <row r="1485">
          <cell r="A1485">
            <v>17100402</v>
          </cell>
        </row>
        <row r="1486">
          <cell r="A1486">
            <v>17100403</v>
          </cell>
        </row>
        <row r="1487">
          <cell r="A1487">
            <v>17100404</v>
          </cell>
        </row>
        <row r="1488">
          <cell r="A1488">
            <v>171008</v>
          </cell>
        </row>
        <row r="1489">
          <cell r="A1489">
            <v>17100801</v>
          </cell>
        </row>
        <row r="1490">
          <cell r="A1490">
            <v>17100802</v>
          </cell>
        </row>
        <row r="1491">
          <cell r="A1491">
            <v>17100803</v>
          </cell>
        </row>
        <row r="1492">
          <cell r="A1492">
            <v>17100804</v>
          </cell>
        </row>
        <row r="1493">
          <cell r="A1493">
            <v>171012</v>
          </cell>
        </row>
        <row r="1494">
          <cell r="A1494">
            <v>17101201</v>
          </cell>
        </row>
        <row r="1495">
          <cell r="A1495">
            <v>17101202</v>
          </cell>
        </row>
        <row r="1496">
          <cell r="A1496">
            <v>17101203</v>
          </cell>
        </row>
        <row r="1497">
          <cell r="A1497">
            <v>17101204</v>
          </cell>
        </row>
        <row r="1498">
          <cell r="A1498">
            <v>171020</v>
          </cell>
        </row>
        <row r="1499">
          <cell r="A1499">
            <v>17102001</v>
          </cell>
        </row>
        <row r="1500">
          <cell r="A1500">
            <v>17102002</v>
          </cell>
        </row>
        <row r="1501">
          <cell r="A1501">
            <v>17102003</v>
          </cell>
        </row>
        <row r="1502">
          <cell r="A1502">
            <v>17102004</v>
          </cell>
        </row>
        <row r="1503">
          <cell r="A1503">
            <v>171024</v>
          </cell>
        </row>
        <row r="1504">
          <cell r="A1504">
            <v>17102401</v>
          </cell>
        </row>
        <row r="1505">
          <cell r="A1505">
            <v>17102402</v>
          </cell>
        </row>
        <row r="1506">
          <cell r="A1506">
            <v>17102403</v>
          </cell>
        </row>
        <row r="1507">
          <cell r="A1507">
            <v>17102404</v>
          </cell>
        </row>
        <row r="1508">
          <cell r="A1508">
            <v>171028</v>
          </cell>
        </row>
        <row r="1509">
          <cell r="A1509">
            <v>17102801</v>
          </cell>
        </row>
        <row r="1510">
          <cell r="A1510">
            <v>17102802</v>
          </cell>
        </row>
        <row r="1511">
          <cell r="A1511">
            <v>17102803</v>
          </cell>
        </row>
        <row r="1512">
          <cell r="A1512">
            <v>17102804</v>
          </cell>
        </row>
        <row r="1513">
          <cell r="A1513">
            <v>171032</v>
          </cell>
        </row>
        <row r="1514">
          <cell r="A1514">
            <v>17103201</v>
          </cell>
        </row>
        <row r="1515">
          <cell r="A1515">
            <v>17103202</v>
          </cell>
        </row>
        <row r="1516">
          <cell r="A1516">
            <v>17103203</v>
          </cell>
        </row>
        <row r="1517">
          <cell r="A1517">
            <v>17103204</v>
          </cell>
        </row>
        <row r="1518">
          <cell r="A1518">
            <v>171040</v>
          </cell>
        </row>
        <row r="1519">
          <cell r="A1519">
            <v>17104001</v>
          </cell>
        </row>
        <row r="1520">
          <cell r="A1520">
            <v>17104002</v>
          </cell>
        </row>
        <row r="1521">
          <cell r="A1521">
            <v>17104003</v>
          </cell>
        </row>
        <row r="1522">
          <cell r="A1522">
            <v>17104004</v>
          </cell>
        </row>
        <row r="1523">
          <cell r="A1523">
            <v>171044</v>
          </cell>
        </row>
        <row r="1524">
          <cell r="A1524">
            <v>17104401</v>
          </cell>
        </row>
        <row r="1525">
          <cell r="A1525">
            <v>17104402</v>
          </cell>
        </row>
        <row r="1526">
          <cell r="A1526">
            <v>17104403</v>
          </cell>
        </row>
        <row r="1527">
          <cell r="A1527">
            <v>17104404</v>
          </cell>
        </row>
        <row r="1528">
          <cell r="A1528">
            <v>171048</v>
          </cell>
        </row>
        <row r="1529">
          <cell r="A1529">
            <v>17104801</v>
          </cell>
        </row>
        <row r="1530">
          <cell r="A1530">
            <v>17104802</v>
          </cell>
        </row>
        <row r="1531">
          <cell r="A1531">
            <v>17104803</v>
          </cell>
        </row>
        <row r="1532">
          <cell r="A1532">
            <v>17104804</v>
          </cell>
        </row>
        <row r="1533">
          <cell r="A1533">
            <v>171060</v>
          </cell>
        </row>
        <row r="1534">
          <cell r="A1534">
            <v>17106001</v>
          </cell>
        </row>
        <row r="1535">
          <cell r="A1535">
            <v>17106002</v>
          </cell>
        </row>
        <row r="1536">
          <cell r="A1536">
            <v>17106003</v>
          </cell>
        </row>
        <row r="1537">
          <cell r="A1537">
            <v>17106004</v>
          </cell>
        </row>
        <row r="1538">
          <cell r="A1538">
            <v>171064</v>
          </cell>
        </row>
        <row r="1539">
          <cell r="A1539">
            <v>17106401</v>
          </cell>
        </row>
        <row r="1540">
          <cell r="A1540">
            <v>17106402</v>
          </cell>
        </row>
        <row r="1541">
          <cell r="A1541">
            <v>17106403</v>
          </cell>
        </row>
        <row r="1542">
          <cell r="A1542">
            <v>17106404</v>
          </cell>
        </row>
        <row r="1543">
          <cell r="A1543">
            <v>171068</v>
          </cell>
        </row>
        <row r="1544">
          <cell r="A1544">
            <v>17106801</v>
          </cell>
        </row>
        <row r="1545">
          <cell r="A1545">
            <v>17106802</v>
          </cell>
        </row>
        <row r="1546">
          <cell r="A1546">
            <v>17106803</v>
          </cell>
        </row>
        <row r="1547">
          <cell r="A1547">
            <v>17106804</v>
          </cell>
        </row>
        <row r="1548">
          <cell r="A1548">
            <v>171072</v>
          </cell>
        </row>
        <row r="1549">
          <cell r="A1549">
            <v>17107201</v>
          </cell>
        </row>
        <row r="1550">
          <cell r="A1550">
            <v>17107202</v>
          </cell>
        </row>
        <row r="1551">
          <cell r="A1551">
            <v>17107203</v>
          </cell>
        </row>
        <row r="1552">
          <cell r="A1552">
            <v>17107204</v>
          </cell>
        </row>
        <row r="1553">
          <cell r="A1553">
            <v>171076</v>
          </cell>
        </row>
        <row r="1554">
          <cell r="A1554">
            <v>17107601</v>
          </cell>
        </row>
        <row r="1555">
          <cell r="A1555">
            <v>17107602</v>
          </cell>
        </row>
        <row r="1556">
          <cell r="A1556">
            <v>17107603</v>
          </cell>
        </row>
        <row r="1557">
          <cell r="A1557">
            <v>17107604</v>
          </cell>
        </row>
        <row r="1558">
          <cell r="A1558">
            <v>171080</v>
          </cell>
        </row>
        <row r="1559">
          <cell r="A1559">
            <v>17108001</v>
          </cell>
        </row>
        <row r="1560">
          <cell r="A1560">
            <v>17108002</v>
          </cell>
        </row>
        <row r="1561">
          <cell r="A1561">
            <v>17108003</v>
          </cell>
        </row>
        <row r="1562">
          <cell r="A1562">
            <v>17108004</v>
          </cell>
        </row>
        <row r="1563">
          <cell r="A1563">
            <v>171095</v>
          </cell>
        </row>
        <row r="1564">
          <cell r="A1564">
            <v>17109501</v>
          </cell>
        </row>
        <row r="1565">
          <cell r="A1565">
            <v>17109502</v>
          </cell>
        </row>
        <row r="1566">
          <cell r="A1566">
            <v>17109503</v>
          </cell>
        </row>
        <row r="1567">
          <cell r="A1567">
            <v>17109504</v>
          </cell>
        </row>
        <row r="1568">
          <cell r="A1568">
            <v>1730</v>
          </cell>
        </row>
        <row r="1569">
          <cell r="A1569">
            <v>173001</v>
          </cell>
        </row>
        <row r="1570">
          <cell r="A1570">
            <v>173002</v>
          </cell>
        </row>
        <row r="1571">
          <cell r="A1571">
            <v>173003</v>
          </cell>
        </row>
        <row r="1572">
          <cell r="A1572">
            <v>173004</v>
          </cell>
        </row>
        <row r="1573">
          <cell r="A1573">
            <v>18</v>
          </cell>
        </row>
        <row r="1574">
          <cell r="A1574">
            <v>1805</v>
          </cell>
        </row>
        <row r="1575">
          <cell r="A1575">
            <v>180505</v>
          </cell>
        </row>
        <row r="1576">
          <cell r="A1576">
            <v>18050501</v>
          </cell>
        </row>
        <row r="1577">
          <cell r="A1577">
            <v>18050502</v>
          </cell>
        </row>
        <row r="1578">
          <cell r="A1578">
            <v>18050503</v>
          </cell>
        </row>
        <row r="1579">
          <cell r="A1579">
            <v>18050504</v>
          </cell>
        </row>
        <row r="1580">
          <cell r="A1580">
            <v>180510</v>
          </cell>
        </row>
        <row r="1581">
          <cell r="A1581">
            <v>18051001</v>
          </cell>
        </row>
        <row r="1582">
          <cell r="A1582">
            <v>18051002</v>
          </cell>
        </row>
        <row r="1583">
          <cell r="A1583">
            <v>18051003</v>
          </cell>
        </row>
        <row r="1584">
          <cell r="A1584">
            <v>18051004</v>
          </cell>
        </row>
        <row r="1585">
          <cell r="A1585">
            <v>180595</v>
          </cell>
        </row>
        <row r="1586">
          <cell r="A1586">
            <v>18059501</v>
          </cell>
        </row>
        <row r="1587">
          <cell r="A1587">
            <v>18059502</v>
          </cell>
        </row>
        <row r="1588">
          <cell r="A1588">
            <v>18059503</v>
          </cell>
        </row>
        <row r="1589">
          <cell r="A1589">
            <v>18059504</v>
          </cell>
        </row>
        <row r="1590">
          <cell r="A1590">
            <v>1895</v>
          </cell>
        </row>
        <row r="1591">
          <cell r="A1591">
            <v>189510</v>
          </cell>
        </row>
        <row r="1592">
          <cell r="A1592">
            <v>18951001</v>
          </cell>
        </row>
        <row r="1593">
          <cell r="A1593">
            <v>18951002</v>
          </cell>
        </row>
        <row r="1594">
          <cell r="A1594">
            <v>18951003</v>
          </cell>
        </row>
        <row r="1595">
          <cell r="A1595">
            <v>18951004</v>
          </cell>
        </row>
        <row r="1596">
          <cell r="A1596">
            <v>189515</v>
          </cell>
        </row>
        <row r="1597">
          <cell r="A1597">
            <v>18951501</v>
          </cell>
        </row>
        <row r="1598">
          <cell r="A1598">
            <v>18951502</v>
          </cell>
        </row>
        <row r="1599">
          <cell r="A1599">
            <v>18951503</v>
          </cell>
        </row>
        <row r="1600">
          <cell r="A1600">
            <v>18951504</v>
          </cell>
        </row>
        <row r="1601">
          <cell r="A1601">
            <v>189520</v>
          </cell>
        </row>
        <row r="1602">
          <cell r="A1602">
            <v>18952001</v>
          </cell>
        </row>
        <row r="1603">
          <cell r="A1603">
            <v>18952002</v>
          </cell>
        </row>
        <row r="1604">
          <cell r="A1604">
            <v>18952003</v>
          </cell>
        </row>
        <row r="1605">
          <cell r="A1605">
            <v>18952004</v>
          </cell>
        </row>
        <row r="1606">
          <cell r="A1606">
            <v>189595</v>
          </cell>
        </row>
        <row r="1607">
          <cell r="A1607">
            <v>18959501</v>
          </cell>
        </row>
        <row r="1608">
          <cell r="A1608">
            <v>18959502</v>
          </cell>
        </row>
        <row r="1609">
          <cell r="A1609">
            <v>18959503</v>
          </cell>
        </row>
        <row r="1610">
          <cell r="A1610">
            <v>18959504</v>
          </cell>
        </row>
        <row r="1611">
          <cell r="A1611">
            <v>1899</v>
          </cell>
        </row>
        <row r="1612">
          <cell r="A1612">
            <v>189905</v>
          </cell>
        </row>
        <row r="1613">
          <cell r="A1613">
            <v>18990501</v>
          </cell>
        </row>
        <row r="1614">
          <cell r="A1614">
            <v>18990502</v>
          </cell>
        </row>
        <row r="1615">
          <cell r="A1615">
            <v>18990503</v>
          </cell>
        </row>
        <row r="1616">
          <cell r="A1616">
            <v>18990504</v>
          </cell>
        </row>
        <row r="1617">
          <cell r="A1617">
            <v>189995</v>
          </cell>
        </row>
        <row r="1618">
          <cell r="A1618">
            <v>18999501</v>
          </cell>
        </row>
        <row r="1619">
          <cell r="A1619">
            <v>18999502</v>
          </cell>
        </row>
        <row r="1620">
          <cell r="A1620">
            <v>18999503</v>
          </cell>
        </row>
        <row r="1621">
          <cell r="A1621">
            <v>18999504</v>
          </cell>
        </row>
        <row r="1622">
          <cell r="A1622">
            <v>19</v>
          </cell>
        </row>
        <row r="1623">
          <cell r="A1623">
            <v>1905</v>
          </cell>
        </row>
        <row r="1624">
          <cell r="A1624">
            <v>190505</v>
          </cell>
        </row>
        <row r="1625">
          <cell r="A1625">
            <v>19050501</v>
          </cell>
        </row>
        <row r="1626">
          <cell r="A1626">
            <v>19050502</v>
          </cell>
        </row>
        <row r="1627">
          <cell r="A1627">
            <v>19050503</v>
          </cell>
        </row>
        <row r="1628">
          <cell r="A1628">
            <v>19050504</v>
          </cell>
        </row>
        <row r="1629">
          <cell r="A1629">
            <v>190510</v>
          </cell>
        </row>
        <row r="1630">
          <cell r="A1630">
            <v>19051001</v>
          </cell>
        </row>
        <row r="1631">
          <cell r="A1631">
            <v>19051002</v>
          </cell>
        </row>
        <row r="1632">
          <cell r="A1632">
            <v>19051003</v>
          </cell>
        </row>
        <row r="1633">
          <cell r="A1633">
            <v>19051004</v>
          </cell>
        </row>
        <row r="1634">
          <cell r="A1634">
            <v>190515</v>
          </cell>
        </row>
        <row r="1635">
          <cell r="A1635">
            <v>19051501</v>
          </cell>
        </row>
        <row r="1636">
          <cell r="A1636">
            <v>19051502</v>
          </cell>
        </row>
        <row r="1637">
          <cell r="A1637" t="str">
            <v>TABLA</v>
          </cell>
        </row>
        <row r="1638">
          <cell r="A1638">
            <v>19051503</v>
          </cell>
        </row>
        <row r="1639">
          <cell r="A1639">
            <v>19051504</v>
          </cell>
        </row>
        <row r="1640">
          <cell r="A1640">
            <v>1910</v>
          </cell>
        </row>
        <row r="1641">
          <cell r="A1641">
            <v>191004</v>
          </cell>
        </row>
        <row r="1642">
          <cell r="A1642">
            <v>19100401</v>
          </cell>
        </row>
        <row r="1643">
          <cell r="A1643">
            <v>19100402</v>
          </cell>
        </row>
        <row r="1644">
          <cell r="A1644">
            <v>19100403</v>
          </cell>
        </row>
        <row r="1645">
          <cell r="A1645">
            <v>19100404</v>
          </cell>
        </row>
        <row r="1646">
          <cell r="A1646">
            <v>191008</v>
          </cell>
        </row>
        <row r="1647">
          <cell r="A1647">
            <v>19100801</v>
          </cell>
        </row>
        <row r="1648">
          <cell r="A1648">
            <v>19100802</v>
          </cell>
        </row>
        <row r="1649">
          <cell r="A1649">
            <v>19100803</v>
          </cell>
        </row>
        <row r="1650">
          <cell r="A1650">
            <v>19100804</v>
          </cell>
        </row>
        <row r="1651">
          <cell r="A1651">
            <v>191012</v>
          </cell>
        </row>
        <row r="1652">
          <cell r="A1652">
            <v>19101201</v>
          </cell>
        </row>
        <row r="1653">
          <cell r="A1653">
            <v>19101202</v>
          </cell>
        </row>
        <row r="1654">
          <cell r="A1654">
            <v>19101203</v>
          </cell>
        </row>
        <row r="1655">
          <cell r="A1655">
            <v>19101204</v>
          </cell>
        </row>
        <row r="1656">
          <cell r="A1656">
            <v>191016</v>
          </cell>
        </row>
        <row r="1657">
          <cell r="A1657">
            <v>19101601</v>
          </cell>
        </row>
        <row r="1658">
          <cell r="A1658">
            <v>19101602</v>
          </cell>
        </row>
        <row r="1659">
          <cell r="A1659">
            <v>19101603</v>
          </cell>
        </row>
        <row r="1660">
          <cell r="A1660">
            <v>19101604</v>
          </cell>
        </row>
        <row r="1661">
          <cell r="A1661">
            <v>191020</v>
          </cell>
        </row>
        <row r="1662">
          <cell r="A1662">
            <v>19102001</v>
          </cell>
        </row>
        <row r="1663">
          <cell r="A1663">
            <v>19102002</v>
          </cell>
        </row>
        <row r="1664">
          <cell r="A1664">
            <v>19102003</v>
          </cell>
        </row>
        <row r="1665">
          <cell r="A1665">
            <v>19102004</v>
          </cell>
        </row>
        <row r="1666">
          <cell r="A1666">
            <v>191024</v>
          </cell>
        </row>
        <row r="1667">
          <cell r="A1667">
            <v>19102401</v>
          </cell>
        </row>
        <row r="1668">
          <cell r="A1668">
            <v>19102402</v>
          </cell>
        </row>
        <row r="1669">
          <cell r="A1669">
            <v>19102403</v>
          </cell>
        </row>
        <row r="1670">
          <cell r="A1670">
            <v>19102404</v>
          </cell>
        </row>
        <row r="1671">
          <cell r="A1671">
            <v>191028</v>
          </cell>
        </row>
        <row r="1672">
          <cell r="A1672">
            <v>19102801</v>
          </cell>
        </row>
        <row r="1673">
          <cell r="A1673">
            <v>19102802</v>
          </cell>
        </row>
        <row r="1674">
          <cell r="A1674">
            <v>19102803</v>
          </cell>
        </row>
        <row r="1675">
          <cell r="A1675">
            <v>19102804</v>
          </cell>
        </row>
        <row r="1676">
          <cell r="A1676">
            <v>191032</v>
          </cell>
        </row>
        <row r="1677">
          <cell r="A1677">
            <v>19103201</v>
          </cell>
        </row>
        <row r="1678">
          <cell r="A1678">
            <v>19103202</v>
          </cell>
        </row>
        <row r="1679">
          <cell r="A1679">
            <v>19103203</v>
          </cell>
        </row>
        <row r="1680">
          <cell r="A1680">
            <v>19103204</v>
          </cell>
        </row>
        <row r="1681">
          <cell r="A1681">
            <v>191036</v>
          </cell>
        </row>
        <row r="1682">
          <cell r="A1682">
            <v>19103601</v>
          </cell>
        </row>
        <row r="1683">
          <cell r="A1683">
            <v>19103602</v>
          </cell>
        </row>
        <row r="1684">
          <cell r="A1684">
            <v>19103603</v>
          </cell>
        </row>
        <row r="1685">
          <cell r="A1685">
            <v>19103604</v>
          </cell>
        </row>
        <row r="1686">
          <cell r="A1686">
            <v>191040</v>
          </cell>
        </row>
        <row r="1687">
          <cell r="A1687">
            <v>19104001</v>
          </cell>
        </row>
        <row r="1688">
          <cell r="A1688">
            <v>19104002</v>
          </cell>
        </row>
        <row r="1689">
          <cell r="A1689">
            <v>19104003</v>
          </cell>
        </row>
        <row r="1690">
          <cell r="A1690">
            <v>19104004</v>
          </cell>
        </row>
        <row r="1691">
          <cell r="A1691">
            <v>191044</v>
          </cell>
        </row>
        <row r="1692">
          <cell r="A1692">
            <v>19104401</v>
          </cell>
        </row>
        <row r="1693">
          <cell r="A1693">
            <v>19104402</v>
          </cell>
        </row>
        <row r="1694">
          <cell r="A1694">
            <v>19104403</v>
          </cell>
        </row>
        <row r="1695">
          <cell r="A1695">
            <v>19104404</v>
          </cell>
        </row>
        <row r="1696">
          <cell r="A1696">
            <v>191048</v>
          </cell>
        </row>
        <row r="1697">
          <cell r="A1697">
            <v>19104801</v>
          </cell>
        </row>
        <row r="1698">
          <cell r="A1698">
            <v>19104802</v>
          </cell>
        </row>
        <row r="1699">
          <cell r="A1699">
            <v>19104803</v>
          </cell>
        </row>
        <row r="1700">
          <cell r="A1700">
            <v>19104804</v>
          </cell>
        </row>
        <row r="1701">
          <cell r="A1701">
            <v>191052</v>
          </cell>
        </row>
        <row r="1702">
          <cell r="A1702">
            <v>19105201</v>
          </cell>
        </row>
        <row r="1703">
          <cell r="A1703">
            <v>19105202</v>
          </cell>
        </row>
        <row r="1704">
          <cell r="A1704">
            <v>19105203</v>
          </cell>
        </row>
        <row r="1705">
          <cell r="A1705">
            <v>19105204</v>
          </cell>
        </row>
        <row r="1706">
          <cell r="A1706">
            <v>191064</v>
          </cell>
        </row>
        <row r="1707">
          <cell r="A1707">
            <v>19106401</v>
          </cell>
        </row>
        <row r="1708">
          <cell r="A1708">
            <v>19106402</v>
          </cell>
        </row>
        <row r="1709">
          <cell r="A1709">
            <v>19106403</v>
          </cell>
        </row>
        <row r="1710">
          <cell r="A1710">
            <v>19106404</v>
          </cell>
        </row>
        <row r="1711">
          <cell r="A1711">
            <v>1995</v>
          </cell>
        </row>
        <row r="1712">
          <cell r="A1712">
            <v>199505</v>
          </cell>
        </row>
        <row r="1713">
          <cell r="A1713">
            <v>19950501</v>
          </cell>
        </row>
        <row r="1714">
          <cell r="A1714">
            <v>19950502</v>
          </cell>
        </row>
        <row r="1715">
          <cell r="A1715">
            <v>19950503</v>
          </cell>
        </row>
        <row r="1716">
          <cell r="A1716">
            <v>19950504</v>
          </cell>
        </row>
        <row r="1717">
          <cell r="A1717">
            <v>199510</v>
          </cell>
        </row>
        <row r="1718">
          <cell r="A1718">
            <v>19951001</v>
          </cell>
        </row>
        <row r="1719">
          <cell r="A1719">
            <v>19951002</v>
          </cell>
        </row>
        <row r="1720">
          <cell r="A1720">
            <v>19951003</v>
          </cell>
        </row>
        <row r="1721">
          <cell r="A1721">
            <v>19951004</v>
          </cell>
        </row>
        <row r="1722">
          <cell r="A1722">
            <v>199515</v>
          </cell>
        </row>
        <row r="1723">
          <cell r="A1723">
            <v>19951501</v>
          </cell>
        </row>
        <row r="1724">
          <cell r="A1724">
            <v>19951502</v>
          </cell>
        </row>
        <row r="1725">
          <cell r="A1725">
            <v>19951503</v>
          </cell>
        </row>
        <row r="1726">
          <cell r="A1726">
            <v>19951504</v>
          </cell>
        </row>
        <row r="1727">
          <cell r="A1727">
            <v>2</v>
          </cell>
        </row>
        <row r="1728">
          <cell r="A1728">
            <v>21</v>
          </cell>
        </row>
        <row r="1729">
          <cell r="A1729">
            <v>2105</v>
          </cell>
        </row>
        <row r="1730">
          <cell r="A1730">
            <v>210505</v>
          </cell>
        </row>
        <row r="1731">
          <cell r="A1731">
            <v>21050501</v>
          </cell>
        </row>
        <row r="1732">
          <cell r="A1732">
            <v>21050502</v>
          </cell>
        </row>
        <row r="1733">
          <cell r="A1733">
            <v>21050503</v>
          </cell>
        </row>
        <row r="1734">
          <cell r="A1734">
            <v>21050504</v>
          </cell>
        </row>
        <row r="1735">
          <cell r="A1735">
            <v>210510</v>
          </cell>
        </row>
        <row r="1736">
          <cell r="A1736">
            <v>21051001</v>
          </cell>
        </row>
        <row r="1737">
          <cell r="A1737">
            <v>210510013</v>
          </cell>
        </row>
        <row r="1738">
          <cell r="A1738">
            <v>21051002</v>
          </cell>
        </row>
        <row r="1739">
          <cell r="A1739">
            <v>21051004</v>
          </cell>
        </row>
        <row r="1740">
          <cell r="A1740">
            <v>210515</v>
          </cell>
        </row>
        <row r="1741">
          <cell r="A1741">
            <v>21051501</v>
          </cell>
        </row>
        <row r="1742">
          <cell r="A1742">
            <v>21051502</v>
          </cell>
        </row>
        <row r="1743">
          <cell r="A1743">
            <v>21051503</v>
          </cell>
        </row>
        <row r="1744">
          <cell r="A1744">
            <v>21051504</v>
          </cell>
        </row>
        <row r="1745">
          <cell r="A1745">
            <v>210520</v>
          </cell>
        </row>
        <row r="1746">
          <cell r="A1746">
            <v>21052001</v>
          </cell>
        </row>
        <row r="1747">
          <cell r="A1747">
            <v>21052002</v>
          </cell>
        </row>
        <row r="1748">
          <cell r="A1748">
            <v>21052003</v>
          </cell>
        </row>
        <row r="1749">
          <cell r="A1749">
            <v>21052004</v>
          </cell>
        </row>
        <row r="1750">
          <cell r="A1750">
            <v>2115</v>
          </cell>
        </row>
        <row r="1751">
          <cell r="A1751">
            <v>211505</v>
          </cell>
        </row>
        <row r="1752">
          <cell r="A1752">
            <v>21150501</v>
          </cell>
        </row>
        <row r="1753">
          <cell r="A1753">
            <v>21150502</v>
          </cell>
        </row>
        <row r="1754">
          <cell r="A1754">
            <v>21150503</v>
          </cell>
        </row>
        <row r="1755">
          <cell r="A1755">
            <v>21150504</v>
          </cell>
        </row>
        <row r="1756">
          <cell r="A1756">
            <v>211510</v>
          </cell>
        </row>
        <row r="1757">
          <cell r="A1757">
            <v>21151001</v>
          </cell>
        </row>
        <row r="1758">
          <cell r="A1758">
            <v>21151002</v>
          </cell>
        </row>
        <row r="1759">
          <cell r="A1759">
            <v>21151003</v>
          </cell>
        </row>
        <row r="1760">
          <cell r="A1760">
            <v>21151004</v>
          </cell>
        </row>
        <row r="1761">
          <cell r="A1761">
            <v>211515</v>
          </cell>
        </row>
        <row r="1762">
          <cell r="A1762">
            <v>21151501</v>
          </cell>
        </row>
        <row r="1763">
          <cell r="A1763">
            <v>21151502</v>
          </cell>
        </row>
        <row r="1764">
          <cell r="A1764">
            <v>21151503</v>
          </cell>
        </row>
        <row r="1765">
          <cell r="A1765">
            <v>21151504</v>
          </cell>
        </row>
        <row r="1766">
          <cell r="A1766">
            <v>2120</v>
          </cell>
        </row>
        <row r="1767">
          <cell r="A1767">
            <v>212005</v>
          </cell>
        </row>
        <row r="1768">
          <cell r="A1768">
            <v>21200501</v>
          </cell>
        </row>
        <row r="1769">
          <cell r="A1769">
            <v>21200502</v>
          </cell>
        </row>
        <row r="1770">
          <cell r="A1770">
            <v>21200503</v>
          </cell>
        </row>
        <row r="1771">
          <cell r="A1771">
            <v>21200504</v>
          </cell>
        </row>
        <row r="1772">
          <cell r="A1772">
            <v>212010</v>
          </cell>
        </row>
        <row r="1773">
          <cell r="A1773">
            <v>21201001</v>
          </cell>
        </row>
        <row r="1774">
          <cell r="A1774">
            <v>21201002</v>
          </cell>
        </row>
        <row r="1775">
          <cell r="A1775">
            <v>21201003</v>
          </cell>
        </row>
        <row r="1776">
          <cell r="A1776">
            <v>21201004</v>
          </cell>
        </row>
        <row r="1777">
          <cell r="A1777">
            <v>2130</v>
          </cell>
        </row>
        <row r="1778">
          <cell r="A1778">
            <v>2135</v>
          </cell>
        </row>
        <row r="1779">
          <cell r="A1779">
            <v>213505</v>
          </cell>
        </row>
        <row r="1780">
          <cell r="A1780">
            <v>21350501</v>
          </cell>
        </row>
        <row r="1781">
          <cell r="A1781">
            <v>21350502</v>
          </cell>
        </row>
        <row r="1782">
          <cell r="A1782">
            <v>21350503</v>
          </cell>
        </row>
        <row r="1783">
          <cell r="A1783">
            <v>21350504</v>
          </cell>
        </row>
        <row r="1784">
          <cell r="A1784">
            <v>213510</v>
          </cell>
        </row>
        <row r="1785">
          <cell r="A1785">
            <v>21351001</v>
          </cell>
        </row>
        <row r="1786">
          <cell r="A1786">
            <v>21351002</v>
          </cell>
        </row>
        <row r="1787">
          <cell r="A1787">
            <v>21351003</v>
          </cell>
        </row>
        <row r="1788">
          <cell r="A1788">
            <v>21351004</v>
          </cell>
        </row>
        <row r="1789">
          <cell r="A1789">
            <v>213515</v>
          </cell>
        </row>
        <row r="1790">
          <cell r="A1790">
            <v>21351501</v>
          </cell>
        </row>
        <row r="1791">
          <cell r="A1791">
            <v>21351502</v>
          </cell>
        </row>
        <row r="1792">
          <cell r="A1792">
            <v>21351503</v>
          </cell>
        </row>
        <row r="1793">
          <cell r="A1793">
            <v>21351504</v>
          </cell>
        </row>
        <row r="1794">
          <cell r="A1794">
            <v>213520</v>
          </cell>
        </row>
        <row r="1795">
          <cell r="A1795">
            <v>21352001</v>
          </cell>
        </row>
        <row r="1796">
          <cell r="A1796">
            <v>21352002</v>
          </cell>
        </row>
        <row r="1797">
          <cell r="A1797">
            <v>21352003</v>
          </cell>
        </row>
        <row r="1798">
          <cell r="A1798">
            <v>21352004</v>
          </cell>
        </row>
        <row r="1799">
          <cell r="A1799">
            <v>213525</v>
          </cell>
        </row>
        <row r="1800">
          <cell r="A1800">
            <v>21352501</v>
          </cell>
        </row>
        <row r="1801">
          <cell r="A1801">
            <v>21352502</v>
          </cell>
        </row>
        <row r="1802">
          <cell r="A1802">
            <v>21352503</v>
          </cell>
        </row>
        <row r="1803">
          <cell r="A1803">
            <v>21352504</v>
          </cell>
        </row>
        <row r="1804">
          <cell r="A1804">
            <v>213530</v>
          </cell>
        </row>
        <row r="1805">
          <cell r="A1805">
            <v>21353001</v>
          </cell>
        </row>
        <row r="1806">
          <cell r="A1806">
            <v>21353002</v>
          </cell>
        </row>
        <row r="1807">
          <cell r="A1807">
            <v>21353003</v>
          </cell>
        </row>
        <row r="1808">
          <cell r="A1808">
            <v>21353004</v>
          </cell>
        </row>
        <row r="1809">
          <cell r="A1809">
            <v>213535</v>
          </cell>
        </row>
        <row r="1810">
          <cell r="A1810">
            <v>21353501</v>
          </cell>
        </row>
        <row r="1811">
          <cell r="A1811">
            <v>21353502</v>
          </cell>
        </row>
        <row r="1812">
          <cell r="A1812">
            <v>21353503</v>
          </cell>
        </row>
        <row r="1813">
          <cell r="A1813">
            <v>21353504</v>
          </cell>
        </row>
        <row r="1814">
          <cell r="A1814">
            <v>213540</v>
          </cell>
        </row>
        <row r="1815">
          <cell r="A1815">
            <v>21354001</v>
          </cell>
        </row>
        <row r="1816">
          <cell r="A1816">
            <v>21354002</v>
          </cell>
        </row>
        <row r="1817">
          <cell r="A1817">
            <v>21354003</v>
          </cell>
        </row>
        <row r="1818">
          <cell r="A1818">
            <v>21354004</v>
          </cell>
        </row>
        <row r="1819">
          <cell r="A1819" t="str">
            <v>TABLA</v>
          </cell>
        </row>
        <row r="1820">
          <cell r="A1820">
            <v>213595</v>
          </cell>
        </row>
        <row r="1821">
          <cell r="A1821">
            <v>21359501</v>
          </cell>
        </row>
        <row r="1822">
          <cell r="A1822">
            <v>21359502</v>
          </cell>
        </row>
        <row r="1823">
          <cell r="A1823">
            <v>21359503</v>
          </cell>
        </row>
        <row r="1824">
          <cell r="A1824">
            <v>21359504</v>
          </cell>
        </row>
        <row r="1825">
          <cell r="A1825">
            <v>2140</v>
          </cell>
        </row>
        <row r="1826">
          <cell r="A1826">
            <v>2145</v>
          </cell>
        </row>
        <row r="1827">
          <cell r="A1827">
            <v>214505</v>
          </cell>
        </row>
        <row r="1828">
          <cell r="A1828">
            <v>21450501</v>
          </cell>
        </row>
        <row r="1829">
          <cell r="A1829">
            <v>21450502</v>
          </cell>
        </row>
        <row r="1830">
          <cell r="A1830">
            <v>21450503</v>
          </cell>
        </row>
        <row r="1831">
          <cell r="A1831">
            <v>21450504</v>
          </cell>
        </row>
        <row r="1832">
          <cell r="A1832">
            <v>214510</v>
          </cell>
        </row>
        <row r="1833">
          <cell r="A1833">
            <v>21451001</v>
          </cell>
        </row>
        <row r="1834">
          <cell r="A1834">
            <v>21451002</v>
          </cell>
        </row>
        <row r="1835">
          <cell r="A1835">
            <v>21451003</v>
          </cell>
        </row>
        <row r="1836">
          <cell r="A1836">
            <v>21451004</v>
          </cell>
        </row>
        <row r="1837">
          <cell r="A1837">
            <v>2195</v>
          </cell>
        </row>
        <row r="1838">
          <cell r="A1838">
            <v>219505</v>
          </cell>
        </row>
        <row r="1839">
          <cell r="A1839">
            <v>21950501</v>
          </cell>
        </row>
        <row r="1840">
          <cell r="A1840">
            <v>21950502</v>
          </cell>
        </row>
        <row r="1841">
          <cell r="A1841">
            <v>21950503</v>
          </cell>
        </row>
        <row r="1842">
          <cell r="A1842">
            <v>21950504</v>
          </cell>
        </row>
        <row r="1843">
          <cell r="A1843">
            <v>219510</v>
          </cell>
        </row>
        <row r="1844">
          <cell r="A1844">
            <v>21951001</v>
          </cell>
        </row>
        <row r="1845">
          <cell r="A1845">
            <v>21951002</v>
          </cell>
        </row>
        <row r="1846">
          <cell r="A1846">
            <v>21951003</v>
          </cell>
        </row>
        <row r="1847">
          <cell r="A1847">
            <v>21951004</v>
          </cell>
        </row>
        <row r="1848">
          <cell r="A1848">
            <v>22</v>
          </cell>
        </row>
        <row r="1849">
          <cell r="A1849">
            <v>2205</v>
          </cell>
        </row>
        <row r="1850">
          <cell r="A1850">
            <v>220505</v>
          </cell>
        </row>
        <row r="1851">
          <cell r="A1851">
            <v>22050501</v>
          </cell>
        </row>
        <row r="1852">
          <cell r="A1852">
            <v>22050502</v>
          </cell>
        </row>
        <row r="1853">
          <cell r="A1853">
            <v>22050503</v>
          </cell>
        </row>
        <row r="1854">
          <cell r="A1854">
            <v>22050504</v>
          </cell>
        </row>
        <row r="1855">
          <cell r="A1855">
            <v>220510</v>
          </cell>
        </row>
        <row r="1856">
          <cell r="A1856">
            <v>22051001</v>
          </cell>
        </row>
        <row r="1857">
          <cell r="A1857">
            <v>22051002</v>
          </cell>
        </row>
        <row r="1858">
          <cell r="A1858">
            <v>22051003</v>
          </cell>
        </row>
        <row r="1859">
          <cell r="A1859">
            <v>22051004</v>
          </cell>
        </row>
        <row r="1860">
          <cell r="A1860">
            <v>220511</v>
          </cell>
        </row>
        <row r="1861">
          <cell r="A1861">
            <v>22051101</v>
          </cell>
        </row>
        <row r="1862">
          <cell r="A1862">
            <v>22051102</v>
          </cell>
        </row>
        <row r="1863">
          <cell r="A1863">
            <v>22051103</v>
          </cell>
        </row>
        <row r="1864">
          <cell r="A1864">
            <v>22051104</v>
          </cell>
        </row>
        <row r="1865">
          <cell r="A1865">
            <v>220512</v>
          </cell>
        </row>
        <row r="1866">
          <cell r="A1866">
            <v>22051201</v>
          </cell>
        </row>
        <row r="1867">
          <cell r="A1867">
            <v>22051202</v>
          </cell>
        </row>
        <row r="1868">
          <cell r="A1868">
            <v>22051203</v>
          </cell>
        </row>
        <row r="1869">
          <cell r="A1869">
            <v>22051204</v>
          </cell>
        </row>
        <row r="1870">
          <cell r="A1870">
            <v>2210</v>
          </cell>
        </row>
        <row r="1871">
          <cell r="A1871">
            <v>221001</v>
          </cell>
        </row>
        <row r="1872">
          <cell r="A1872">
            <v>22100101</v>
          </cell>
        </row>
        <row r="1873">
          <cell r="A1873">
            <v>22100102</v>
          </cell>
        </row>
        <row r="1874">
          <cell r="A1874">
            <v>22100103</v>
          </cell>
        </row>
        <row r="1875">
          <cell r="A1875">
            <v>22100104</v>
          </cell>
        </row>
        <row r="1876">
          <cell r="A1876">
            <v>23</v>
          </cell>
        </row>
        <row r="1877">
          <cell r="A1877">
            <v>2305</v>
          </cell>
        </row>
        <row r="1878">
          <cell r="A1878">
            <v>2310</v>
          </cell>
        </row>
        <row r="1879">
          <cell r="A1879">
            <v>2315</v>
          </cell>
        </row>
        <row r="1880">
          <cell r="A1880">
            <v>2320</v>
          </cell>
        </row>
        <row r="1881">
          <cell r="A1881">
            <v>2325</v>
          </cell>
        </row>
        <row r="1882">
          <cell r="A1882">
            <v>232505</v>
          </cell>
        </row>
        <row r="1883">
          <cell r="A1883">
            <v>23250501</v>
          </cell>
        </row>
        <row r="1884">
          <cell r="A1884">
            <v>23250502</v>
          </cell>
        </row>
        <row r="1885">
          <cell r="A1885">
            <v>23250503</v>
          </cell>
        </row>
        <row r="1886">
          <cell r="A1886">
            <v>23250504</v>
          </cell>
        </row>
        <row r="1887">
          <cell r="A1887">
            <v>23250505</v>
          </cell>
        </row>
        <row r="1888">
          <cell r="A1888">
            <v>23250506</v>
          </cell>
        </row>
        <row r="1889">
          <cell r="A1889">
            <v>232510</v>
          </cell>
        </row>
        <row r="1890">
          <cell r="A1890">
            <v>232515</v>
          </cell>
        </row>
        <row r="1891">
          <cell r="A1891">
            <v>232520</v>
          </cell>
        </row>
        <row r="1892">
          <cell r="A1892">
            <v>232525</v>
          </cell>
        </row>
        <row r="1893">
          <cell r="A1893">
            <v>23252501</v>
          </cell>
        </row>
        <row r="1894">
          <cell r="A1894">
            <v>23252502</v>
          </cell>
        </row>
        <row r="1895">
          <cell r="A1895">
            <v>23252503</v>
          </cell>
        </row>
        <row r="1896">
          <cell r="A1896">
            <v>23252504</v>
          </cell>
        </row>
        <row r="1897">
          <cell r="A1897">
            <v>232530</v>
          </cell>
        </row>
        <row r="1898">
          <cell r="A1898">
            <v>232535</v>
          </cell>
        </row>
        <row r="1899">
          <cell r="A1899">
            <v>232540</v>
          </cell>
        </row>
        <row r="1900">
          <cell r="A1900">
            <v>232545</v>
          </cell>
        </row>
        <row r="1901">
          <cell r="A1901">
            <v>232550</v>
          </cell>
        </row>
        <row r="1902">
          <cell r="A1902">
            <v>232570</v>
          </cell>
        </row>
        <row r="1903">
          <cell r="A1903">
            <v>2330</v>
          </cell>
        </row>
        <row r="1904">
          <cell r="A1904">
            <v>2335</v>
          </cell>
        </row>
        <row r="1905">
          <cell r="A1905">
            <v>233505</v>
          </cell>
        </row>
        <row r="1906">
          <cell r="A1906">
            <v>23350501</v>
          </cell>
        </row>
        <row r="1907">
          <cell r="A1907">
            <v>23350502</v>
          </cell>
        </row>
        <row r="1908">
          <cell r="A1908">
            <v>23350503</v>
          </cell>
        </row>
        <row r="1909">
          <cell r="A1909">
            <v>23350504</v>
          </cell>
        </row>
        <row r="1910">
          <cell r="A1910">
            <v>233510</v>
          </cell>
        </row>
        <row r="1911">
          <cell r="A1911">
            <v>23351001</v>
          </cell>
        </row>
        <row r="1912">
          <cell r="A1912">
            <v>23351002</v>
          </cell>
        </row>
        <row r="1913">
          <cell r="A1913">
            <v>23351003</v>
          </cell>
        </row>
        <row r="1914">
          <cell r="A1914">
            <v>23351004</v>
          </cell>
        </row>
        <row r="1915">
          <cell r="A1915">
            <v>233515</v>
          </cell>
        </row>
        <row r="1916">
          <cell r="A1916">
            <v>23351501</v>
          </cell>
        </row>
        <row r="1917">
          <cell r="A1917">
            <v>23351502</v>
          </cell>
        </row>
        <row r="1918">
          <cell r="A1918">
            <v>23351503</v>
          </cell>
        </row>
        <row r="1919">
          <cell r="A1919">
            <v>23351504</v>
          </cell>
        </row>
        <row r="1920">
          <cell r="A1920">
            <v>233520</v>
          </cell>
        </row>
        <row r="1921">
          <cell r="A1921">
            <v>23352001</v>
          </cell>
        </row>
        <row r="1922">
          <cell r="A1922">
            <v>23352002</v>
          </cell>
        </row>
        <row r="1923">
          <cell r="A1923">
            <v>23352003</v>
          </cell>
        </row>
        <row r="1924">
          <cell r="A1924">
            <v>23352004</v>
          </cell>
        </row>
        <row r="1925">
          <cell r="A1925">
            <v>233525</v>
          </cell>
        </row>
        <row r="1926">
          <cell r="A1926">
            <v>23352501</v>
          </cell>
        </row>
        <row r="1927">
          <cell r="A1927">
            <v>23352502</v>
          </cell>
        </row>
        <row r="1928">
          <cell r="A1928">
            <v>23352503</v>
          </cell>
        </row>
        <row r="1929">
          <cell r="A1929">
            <v>23352504</v>
          </cell>
        </row>
        <row r="1930">
          <cell r="A1930">
            <v>233530</v>
          </cell>
        </row>
        <row r="1931">
          <cell r="A1931">
            <v>23353001</v>
          </cell>
        </row>
        <row r="1932">
          <cell r="A1932">
            <v>23353002</v>
          </cell>
        </row>
        <row r="1933">
          <cell r="A1933">
            <v>23353003</v>
          </cell>
        </row>
        <row r="1934">
          <cell r="A1934">
            <v>23353004</v>
          </cell>
        </row>
        <row r="1935">
          <cell r="A1935">
            <v>233535</v>
          </cell>
        </row>
        <row r="1936">
          <cell r="A1936">
            <v>23353501</v>
          </cell>
        </row>
        <row r="1937">
          <cell r="A1937">
            <v>23353502</v>
          </cell>
        </row>
        <row r="1938">
          <cell r="A1938">
            <v>23353503</v>
          </cell>
        </row>
        <row r="1939">
          <cell r="A1939">
            <v>23353504</v>
          </cell>
        </row>
        <row r="1940">
          <cell r="A1940">
            <v>233540</v>
          </cell>
        </row>
        <row r="1941">
          <cell r="A1941">
            <v>23354001</v>
          </cell>
        </row>
        <row r="1942">
          <cell r="A1942">
            <v>23354002</v>
          </cell>
        </row>
        <row r="1943">
          <cell r="A1943">
            <v>23354003</v>
          </cell>
        </row>
        <row r="1944">
          <cell r="A1944">
            <v>23354004</v>
          </cell>
        </row>
        <row r="1945">
          <cell r="A1945">
            <v>233545</v>
          </cell>
        </row>
        <row r="1946">
          <cell r="A1946">
            <v>23354501</v>
          </cell>
        </row>
        <row r="1947">
          <cell r="A1947">
            <v>23354502</v>
          </cell>
        </row>
        <row r="1948">
          <cell r="A1948">
            <v>23354503</v>
          </cell>
        </row>
        <row r="1949">
          <cell r="A1949">
            <v>23354504</v>
          </cell>
        </row>
        <row r="1950">
          <cell r="A1950">
            <v>233550</v>
          </cell>
        </row>
        <row r="1951">
          <cell r="A1951">
            <v>23355001</v>
          </cell>
        </row>
        <row r="1952">
          <cell r="A1952">
            <v>23355002</v>
          </cell>
        </row>
        <row r="1953">
          <cell r="A1953">
            <v>23355003</v>
          </cell>
        </row>
        <row r="1954">
          <cell r="A1954">
            <v>23355004</v>
          </cell>
        </row>
        <row r="1955">
          <cell r="A1955">
            <v>233555</v>
          </cell>
        </row>
        <row r="1956">
          <cell r="A1956">
            <v>23355501</v>
          </cell>
        </row>
        <row r="1957">
          <cell r="A1957">
            <v>23355502</v>
          </cell>
        </row>
        <row r="1958">
          <cell r="A1958">
            <v>23355503</v>
          </cell>
        </row>
        <row r="1959">
          <cell r="A1959">
            <v>23355504</v>
          </cell>
        </row>
        <row r="1960">
          <cell r="A1960">
            <v>233560</v>
          </cell>
        </row>
        <row r="1961">
          <cell r="A1961">
            <v>23356001</v>
          </cell>
        </row>
        <row r="1962">
          <cell r="A1962">
            <v>23356002</v>
          </cell>
        </row>
        <row r="1963">
          <cell r="A1963">
            <v>23356003</v>
          </cell>
        </row>
        <row r="1964">
          <cell r="A1964">
            <v>23356004</v>
          </cell>
        </row>
        <row r="1965">
          <cell r="A1965">
            <v>233565</v>
          </cell>
        </row>
        <row r="1966">
          <cell r="A1966">
            <v>23356501</v>
          </cell>
        </row>
        <row r="1967">
          <cell r="A1967">
            <v>23356502</v>
          </cell>
        </row>
        <row r="1968">
          <cell r="A1968">
            <v>23356503</v>
          </cell>
        </row>
        <row r="1969">
          <cell r="A1969">
            <v>23356504</v>
          </cell>
        </row>
        <row r="1970">
          <cell r="A1970">
            <v>233570</v>
          </cell>
        </row>
        <row r="1971">
          <cell r="A1971">
            <v>23357001</v>
          </cell>
        </row>
        <row r="1972">
          <cell r="A1972">
            <v>23357002</v>
          </cell>
        </row>
        <row r="1973">
          <cell r="A1973">
            <v>23357003</v>
          </cell>
        </row>
        <row r="1974">
          <cell r="A1974">
            <v>23357004</v>
          </cell>
        </row>
        <row r="1975">
          <cell r="A1975">
            <v>233595</v>
          </cell>
        </row>
        <row r="1976">
          <cell r="A1976">
            <v>23359501</v>
          </cell>
        </row>
        <row r="1977">
          <cell r="A1977">
            <v>23359502</v>
          </cell>
        </row>
        <row r="1978">
          <cell r="A1978">
            <v>23359503</v>
          </cell>
        </row>
        <row r="1979">
          <cell r="A1979">
            <v>23359504</v>
          </cell>
        </row>
        <row r="1980">
          <cell r="A1980">
            <v>2340</v>
          </cell>
        </row>
        <row r="1981">
          <cell r="A1981">
            <v>2345</v>
          </cell>
        </row>
        <row r="1982">
          <cell r="A1982">
            <v>2355</v>
          </cell>
        </row>
        <row r="1983">
          <cell r="A1983">
            <v>235505</v>
          </cell>
        </row>
        <row r="1984">
          <cell r="A1984">
            <v>23550501</v>
          </cell>
        </row>
        <row r="1985">
          <cell r="A1985">
            <v>23550502</v>
          </cell>
        </row>
        <row r="1986">
          <cell r="A1986">
            <v>23550503</v>
          </cell>
        </row>
        <row r="1987">
          <cell r="A1987">
            <v>23550504</v>
          </cell>
        </row>
        <row r="1988">
          <cell r="A1988">
            <v>235510</v>
          </cell>
        </row>
        <row r="1989">
          <cell r="A1989">
            <v>23551001</v>
          </cell>
        </row>
        <row r="1990">
          <cell r="A1990">
            <v>23551002</v>
          </cell>
        </row>
        <row r="1991">
          <cell r="A1991">
            <v>23551003</v>
          </cell>
        </row>
        <row r="1992">
          <cell r="A1992">
            <v>23551004</v>
          </cell>
        </row>
        <row r="1993">
          <cell r="A1993">
            <v>2365</v>
          </cell>
        </row>
        <row r="1994">
          <cell r="A1994">
            <v>236505</v>
          </cell>
        </row>
        <row r="1995">
          <cell r="A1995">
            <v>23650501</v>
          </cell>
        </row>
        <row r="1996">
          <cell r="A1996">
            <v>23650502</v>
          </cell>
        </row>
        <row r="1997">
          <cell r="A1997">
            <v>23650503</v>
          </cell>
        </row>
        <row r="1998">
          <cell r="A1998">
            <v>23650504</v>
          </cell>
        </row>
        <row r="1999">
          <cell r="A1999">
            <v>236510</v>
          </cell>
        </row>
        <row r="2000">
          <cell r="A2000">
            <v>23651001</v>
          </cell>
        </row>
        <row r="2001">
          <cell r="A2001" t="str">
            <v>TABLA</v>
          </cell>
        </row>
        <row r="2002">
          <cell r="A2002">
            <v>23651002</v>
          </cell>
        </row>
        <row r="2003">
          <cell r="A2003">
            <v>23651003</v>
          </cell>
        </row>
        <row r="2004">
          <cell r="A2004">
            <v>23651004</v>
          </cell>
        </row>
        <row r="2005">
          <cell r="A2005">
            <v>236515</v>
          </cell>
        </row>
        <row r="2006">
          <cell r="A2006">
            <v>23651501</v>
          </cell>
        </row>
        <row r="2007">
          <cell r="A2007">
            <v>23651502</v>
          </cell>
        </row>
        <row r="2008">
          <cell r="A2008">
            <v>23651503</v>
          </cell>
        </row>
        <row r="2009">
          <cell r="A2009">
            <v>23651504</v>
          </cell>
        </row>
        <row r="2010">
          <cell r="A2010">
            <v>236520</v>
          </cell>
        </row>
        <row r="2011">
          <cell r="A2011">
            <v>23652001</v>
          </cell>
        </row>
        <row r="2012">
          <cell r="A2012">
            <v>23652002</v>
          </cell>
        </row>
        <row r="2013">
          <cell r="A2013">
            <v>23652003</v>
          </cell>
        </row>
        <row r="2014">
          <cell r="A2014">
            <v>23652004</v>
          </cell>
        </row>
        <row r="2015">
          <cell r="A2015">
            <v>236525</v>
          </cell>
        </row>
        <row r="2016">
          <cell r="A2016">
            <v>23652501</v>
          </cell>
        </row>
        <row r="2017">
          <cell r="A2017">
            <v>23652502</v>
          </cell>
        </row>
        <row r="2018">
          <cell r="A2018">
            <v>23652503</v>
          </cell>
        </row>
        <row r="2019">
          <cell r="A2019">
            <v>23652504</v>
          </cell>
        </row>
        <row r="2020">
          <cell r="A2020">
            <v>236530</v>
          </cell>
        </row>
        <row r="2021">
          <cell r="A2021">
            <v>23653001</v>
          </cell>
        </row>
        <row r="2022">
          <cell r="A2022">
            <v>23653002</v>
          </cell>
        </row>
        <row r="2023">
          <cell r="A2023">
            <v>23653003</v>
          </cell>
        </row>
        <row r="2024">
          <cell r="A2024">
            <v>23653004</v>
          </cell>
        </row>
        <row r="2025">
          <cell r="A2025">
            <v>236535</v>
          </cell>
        </row>
        <row r="2026">
          <cell r="A2026">
            <v>23653501</v>
          </cell>
        </row>
        <row r="2027">
          <cell r="A2027">
            <v>23653502</v>
          </cell>
        </row>
        <row r="2028">
          <cell r="A2028">
            <v>23653503</v>
          </cell>
        </row>
        <row r="2029">
          <cell r="A2029">
            <v>23653504</v>
          </cell>
        </row>
        <row r="2030">
          <cell r="A2030">
            <v>236540</v>
          </cell>
        </row>
        <row r="2031">
          <cell r="A2031">
            <v>23654001</v>
          </cell>
        </row>
        <row r="2032">
          <cell r="A2032">
            <v>23654002</v>
          </cell>
        </row>
        <row r="2033">
          <cell r="A2033">
            <v>23654003</v>
          </cell>
        </row>
        <row r="2034">
          <cell r="A2034">
            <v>23654004</v>
          </cell>
        </row>
        <row r="2035">
          <cell r="A2035">
            <v>236545</v>
          </cell>
        </row>
        <row r="2036">
          <cell r="A2036">
            <v>23654501</v>
          </cell>
        </row>
        <row r="2037">
          <cell r="A2037">
            <v>23654502</v>
          </cell>
        </row>
        <row r="2038">
          <cell r="A2038">
            <v>23654503</v>
          </cell>
        </row>
        <row r="2039">
          <cell r="A2039">
            <v>23654504</v>
          </cell>
        </row>
        <row r="2040">
          <cell r="A2040">
            <v>236550</v>
          </cell>
        </row>
        <row r="2041">
          <cell r="A2041">
            <v>23655001</v>
          </cell>
        </row>
        <row r="2042">
          <cell r="A2042">
            <v>23655002</v>
          </cell>
        </row>
        <row r="2043">
          <cell r="A2043">
            <v>23655003</v>
          </cell>
        </row>
        <row r="2044">
          <cell r="A2044">
            <v>23655004</v>
          </cell>
        </row>
        <row r="2045">
          <cell r="A2045">
            <v>236555</v>
          </cell>
        </row>
        <row r="2046">
          <cell r="A2046">
            <v>23655501</v>
          </cell>
        </row>
        <row r="2047">
          <cell r="A2047">
            <v>23655502</v>
          </cell>
        </row>
        <row r="2048">
          <cell r="A2048">
            <v>23655503</v>
          </cell>
        </row>
        <row r="2049">
          <cell r="A2049">
            <v>23655504</v>
          </cell>
        </row>
        <row r="2050">
          <cell r="A2050">
            <v>236560</v>
          </cell>
        </row>
        <row r="2051">
          <cell r="A2051">
            <v>23656001</v>
          </cell>
        </row>
        <row r="2052">
          <cell r="A2052">
            <v>23656002</v>
          </cell>
        </row>
        <row r="2053">
          <cell r="A2053">
            <v>23656003</v>
          </cell>
        </row>
        <row r="2054">
          <cell r="A2054">
            <v>23656004</v>
          </cell>
        </row>
        <row r="2055">
          <cell r="A2055">
            <v>236565</v>
          </cell>
        </row>
        <row r="2056">
          <cell r="A2056">
            <v>23656501</v>
          </cell>
        </row>
        <row r="2057">
          <cell r="A2057">
            <v>23656502</v>
          </cell>
        </row>
        <row r="2058">
          <cell r="A2058">
            <v>23656503</v>
          </cell>
        </row>
        <row r="2059">
          <cell r="A2059">
            <v>23656504</v>
          </cell>
        </row>
        <row r="2060">
          <cell r="A2060">
            <v>236570</v>
          </cell>
        </row>
        <row r="2061">
          <cell r="A2061">
            <v>23657001</v>
          </cell>
        </row>
        <row r="2062">
          <cell r="A2062">
            <v>23657002</v>
          </cell>
        </row>
        <row r="2063">
          <cell r="A2063">
            <v>23657003</v>
          </cell>
        </row>
        <row r="2064">
          <cell r="A2064">
            <v>23657004</v>
          </cell>
        </row>
        <row r="2065">
          <cell r="A2065">
            <v>236575</v>
          </cell>
        </row>
        <row r="2066">
          <cell r="A2066">
            <v>23657501</v>
          </cell>
        </row>
        <row r="2067">
          <cell r="A2067">
            <v>23657502</v>
          </cell>
        </row>
        <row r="2068">
          <cell r="A2068">
            <v>23657503</v>
          </cell>
        </row>
        <row r="2069">
          <cell r="A2069">
            <v>23657504</v>
          </cell>
        </row>
        <row r="2070">
          <cell r="A2070">
            <v>236580</v>
          </cell>
        </row>
        <row r="2071">
          <cell r="A2071">
            <v>23658001</v>
          </cell>
        </row>
        <row r="2072">
          <cell r="A2072">
            <v>23658002</v>
          </cell>
        </row>
        <row r="2073">
          <cell r="A2073">
            <v>23658003</v>
          </cell>
        </row>
        <row r="2074">
          <cell r="A2074">
            <v>23658004</v>
          </cell>
        </row>
        <row r="2075">
          <cell r="A2075">
            <v>236585</v>
          </cell>
        </row>
        <row r="2076">
          <cell r="A2076">
            <v>23658501</v>
          </cell>
        </row>
        <row r="2077">
          <cell r="A2077">
            <v>23658502</v>
          </cell>
        </row>
        <row r="2078">
          <cell r="A2078">
            <v>23658503</v>
          </cell>
        </row>
        <row r="2079">
          <cell r="A2079">
            <v>23658504</v>
          </cell>
        </row>
        <row r="2080">
          <cell r="A2080">
            <v>2370</v>
          </cell>
        </row>
        <row r="2081">
          <cell r="A2081">
            <v>237005</v>
          </cell>
        </row>
        <row r="2082">
          <cell r="A2082">
            <v>23700501</v>
          </cell>
        </row>
        <row r="2083">
          <cell r="A2083">
            <v>23700502</v>
          </cell>
        </row>
        <row r="2084">
          <cell r="A2084">
            <v>23700503</v>
          </cell>
        </row>
        <row r="2085">
          <cell r="A2085">
            <v>23700504</v>
          </cell>
        </row>
        <row r="2086">
          <cell r="A2086">
            <v>237006</v>
          </cell>
        </row>
        <row r="2087">
          <cell r="A2087">
            <v>23700601</v>
          </cell>
        </row>
        <row r="2088">
          <cell r="A2088">
            <v>23700602</v>
          </cell>
        </row>
        <row r="2089">
          <cell r="A2089">
            <v>23700603</v>
          </cell>
        </row>
        <row r="2090">
          <cell r="A2090">
            <v>23700604</v>
          </cell>
        </row>
        <row r="2091">
          <cell r="A2091">
            <v>237010</v>
          </cell>
        </row>
        <row r="2092">
          <cell r="A2092">
            <v>23701001</v>
          </cell>
        </row>
        <row r="2093">
          <cell r="A2093">
            <v>23701002</v>
          </cell>
        </row>
        <row r="2094">
          <cell r="A2094">
            <v>23701003</v>
          </cell>
        </row>
        <row r="2095">
          <cell r="A2095">
            <v>23701004</v>
          </cell>
        </row>
        <row r="2096">
          <cell r="A2096">
            <v>237015</v>
          </cell>
        </row>
        <row r="2097">
          <cell r="A2097">
            <v>23701501</v>
          </cell>
        </row>
        <row r="2098">
          <cell r="A2098">
            <v>23701502</v>
          </cell>
        </row>
        <row r="2099">
          <cell r="A2099">
            <v>23701503</v>
          </cell>
        </row>
        <row r="2100">
          <cell r="A2100">
            <v>23701504</v>
          </cell>
        </row>
        <row r="2101">
          <cell r="A2101">
            <v>237025</v>
          </cell>
        </row>
        <row r="2102">
          <cell r="A2102">
            <v>23702501</v>
          </cell>
        </row>
        <row r="2103">
          <cell r="A2103">
            <v>23702502</v>
          </cell>
        </row>
        <row r="2104">
          <cell r="A2104">
            <v>23702503</v>
          </cell>
        </row>
        <row r="2105">
          <cell r="A2105">
            <v>23702504</v>
          </cell>
        </row>
        <row r="2106">
          <cell r="A2106">
            <v>237030</v>
          </cell>
        </row>
        <row r="2107">
          <cell r="A2107">
            <v>23703001</v>
          </cell>
        </row>
        <row r="2108">
          <cell r="A2108">
            <v>23703002</v>
          </cell>
        </row>
        <row r="2109">
          <cell r="A2109">
            <v>23703003</v>
          </cell>
        </row>
        <row r="2110">
          <cell r="A2110">
            <v>23703004</v>
          </cell>
        </row>
        <row r="2111">
          <cell r="A2111">
            <v>237035</v>
          </cell>
        </row>
        <row r="2112">
          <cell r="A2112">
            <v>23703501</v>
          </cell>
        </row>
        <row r="2113">
          <cell r="A2113">
            <v>237035012</v>
          </cell>
        </row>
        <row r="2114">
          <cell r="A2114">
            <v>23703503</v>
          </cell>
        </row>
        <row r="2115">
          <cell r="A2115">
            <v>23703504</v>
          </cell>
        </row>
        <row r="2116">
          <cell r="A2116">
            <v>237040</v>
          </cell>
        </row>
        <row r="2117">
          <cell r="A2117">
            <v>23704001</v>
          </cell>
        </row>
        <row r="2118">
          <cell r="A2118">
            <v>23704002</v>
          </cell>
        </row>
        <row r="2119">
          <cell r="A2119">
            <v>23704003</v>
          </cell>
        </row>
        <row r="2120">
          <cell r="A2120">
            <v>23704004</v>
          </cell>
        </row>
        <row r="2121">
          <cell r="A2121">
            <v>237045</v>
          </cell>
        </row>
        <row r="2122">
          <cell r="A2122">
            <v>23704501</v>
          </cell>
        </row>
        <row r="2123">
          <cell r="A2123">
            <v>23704502</v>
          </cell>
        </row>
        <row r="2124">
          <cell r="A2124">
            <v>23704503</v>
          </cell>
        </row>
        <row r="2125">
          <cell r="A2125">
            <v>23704504</v>
          </cell>
        </row>
        <row r="2126">
          <cell r="A2126">
            <v>237095</v>
          </cell>
        </row>
        <row r="2127">
          <cell r="A2127">
            <v>23709501</v>
          </cell>
        </row>
        <row r="2128">
          <cell r="A2128">
            <v>23709502</v>
          </cell>
        </row>
        <row r="2129">
          <cell r="A2129">
            <v>23709503</v>
          </cell>
        </row>
        <row r="2130">
          <cell r="A2130">
            <v>23709504</v>
          </cell>
        </row>
        <row r="2131">
          <cell r="A2131">
            <v>2380</v>
          </cell>
        </row>
        <row r="2132">
          <cell r="A2132">
            <v>238095</v>
          </cell>
        </row>
        <row r="2133">
          <cell r="A2133">
            <v>23809501</v>
          </cell>
        </row>
        <row r="2134">
          <cell r="A2134">
            <v>23809502</v>
          </cell>
        </row>
        <row r="2135">
          <cell r="A2135">
            <v>23809503</v>
          </cell>
        </row>
        <row r="2136">
          <cell r="A2136">
            <v>23809504</v>
          </cell>
        </row>
        <row r="2137">
          <cell r="A2137">
            <v>24</v>
          </cell>
        </row>
        <row r="2138">
          <cell r="A2138">
            <v>2404</v>
          </cell>
        </row>
        <row r="2139">
          <cell r="A2139">
            <v>240405</v>
          </cell>
        </row>
        <row r="2140">
          <cell r="A2140">
            <v>24040501</v>
          </cell>
        </row>
        <row r="2141">
          <cell r="A2141">
            <v>24040502</v>
          </cell>
        </row>
        <row r="2142">
          <cell r="A2142">
            <v>24040503</v>
          </cell>
        </row>
        <row r="2143">
          <cell r="A2143">
            <v>24040504</v>
          </cell>
        </row>
        <row r="2144">
          <cell r="A2144">
            <v>240410</v>
          </cell>
        </row>
        <row r="2145">
          <cell r="A2145">
            <v>24041001</v>
          </cell>
        </row>
        <row r="2146">
          <cell r="A2146">
            <v>24041002</v>
          </cell>
        </row>
        <row r="2147">
          <cell r="A2147">
            <v>24041003</v>
          </cell>
        </row>
        <row r="2148">
          <cell r="A2148">
            <v>24041004</v>
          </cell>
        </row>
        <row r="2149">
          <cell r="A2149">
            <v>2408</v>
          </cell>
        </row>
        <row r="2150">
          <cell r="A2150">
            <v>240805</v>
          </cell>
        </row>
        <row r="2151">
          <cell r="A2151">
            <v>24080501</v>
          </cell>
        </row>
        <row r="2152">
          <cell r="A2152">
            <v>24080502</v>
          </cell>
        </row>
        <row r="2153">
          <cell r="A2153">
            <v>24080503</v>
          </cell>
        </row>
        <row r="2154">
          <cell r="A2154">
            <v>24080504</v>
          </cell>
        </row>
        <row r="2155">
          <cell r="A2155">
            <v>240810</v>
          </cell>
        </row>
        <row r="2156">
          <cell r="A2156">
            <v>24081001</v>
          </cell>
        </row>
        <row r="2157">
          <cell r="A2157">
            <v>24081002</v>
          </cell>
        </row>
        <row r="2158">
          <cell r="A2158">
            <v>24081003</v>
          </cell>
        </row>
        <row r="2159">
          <cell r="A2159">
            <v>24081004</v>
          </cell>
        </row>
        <row r="2160">
          <cell r="A2160">
            <v>240815</v>
          </cell>
        </row>
        <row r="2161">
          <cell r="A2161">
            <v>24081501</v>
          </cell>
        </row>
        <row r="2162">
          <cell r="A2162">
            <v>24081502</v>
          </cell>
        </row>
        <row r="2163">
          <cell r="A2163">
            <v>24081503</v>
          </cell>
        </row>
        <row r="2164">
          <cell r="A2164">
            <v>24081504</v>
          </cell>
        </row>
        <row r="2165">
          <cell r="A2165">
            <v>240820</v>
          </cell>
        </row>
        <row r="2166">
          <cell r="A2166">
            <v>24082001</v>
          </cell>
        </row>
        <row r="2167">
          <cell r="A2167">
            <v>24082002</v>
          </cell>
        </row>
        <row r="2168">
          <cell r="A2168">
            <v>24082003</v>
          </cell>
        </row>
        <row r="2169">
          <cell r="A2169">
            <v>24082004</v>
          </cell>
        </row>
        <row r="2170">
          <cell r="A2170">
            <v>240825</v>
          </cell>
        </row>
        <row r="2171">
          <cell r="A2171">
            <v>24082501</v>
          </cell>
        </row>
        <row r="2172">
          <cell r="A2172">
            <v>24082502</v>
          </cell>
        </row>
        <row r="2173">
          <cell r="A2173">
            <v>24082503</v>
          </cell>
        </row>
        <row r="2174">
          <cell r="A2174">
            <v>24082504</v>
          </cell>
        </row>
        <row r="2175">
          <cell r="A2175">
            <v>240830</v>
          </cell>
        </row>
        <row r="2176">
          <cell r="A2176">
            <v>24083001</v>
          </cell>
        </row>
        <row r="2177">
          <cell r="A2177">
            <v>24083002</v>
          </cell>
        </row>
        <row r="2178">
          <cell r="A2178">
            <v>24083003</v>
          </cell>
        </row>
        <row r="2179">
          <cell r="A2179">
            <v>24083004</v>
          </cell>
        </row>
        <row r="2180">
          <cell r="A2180">
            <v>240835</v>
          </cell>
        </row>
        <row r="2181">
          <cell r="A2181">
            <v>24083501</v>
          </cell>
        </row>
        <row r="2182">
          <cell r="A2182">
            <v>24083502</v>
          </cell>
        </row>
        <row r="2183">
          <cell r="A2183" t="str">
            <v>TABLA</v>
          </cell>
        </row>
        <row r="2184">
          <cell r="A2184">
            <v>24083503</v>
          </cell>
        </row>
        <row r="2185">
          <cell r="A2185">
            <v>24083504</v>
          </cell>
        </row>
        <row r="2186">
          <cell r="A2186">
            <v>240840</v>
          </cell>
        </row>
        <row r="2187">
          <cell r="A2187">
            <v>24084001</v>
          </cell>
        </row>
        <row r="2188">
          <cell r="A2188">
            <v>24084002</v>
          </cell>
        </row>
        <row r="2189">
          <cell r="A2189">
            <v>24084003</v>
          </cell>
        </row>
        <row r="2190">
          <cell r="A2190">
            <v>24084004</v>
          </cell>
        </row>
        <row r="2191">
          <cell r="A2191">
            <v>240845</v>
          </cell>
        </row>
        <row r="2192">
          <cell r="A2192">
            <v>24084501</v>
          </cell>
        </row>
        <row r="2193">
          <cell r="A2193">
            <v>24084502</v>
          </cell>
        </row>
        <row r="2194">
          <cell r="A2194">
            <v>24084503</v>
          </cell>
        </row>
        <row r="2195">
          <cell r="A2195">
            <v>24084504</v>
          </cell>
        </row>
        <row r="2196">
          <cell r="A2196">
            <v>240850</v>
          </cell>
        </row>
        <row r="2197">
          <cell r="A2197">
            <v>24085001</v>
          </cell>
        </row>
        <row r="2198">
          <cell r="A2198">
            <v>24085002</v>
          </cell>
        </row>
        <row r="2199">
          <cell r="A2199">
            <v>24085003</v>
          </cell>
        </row>
        <row r="2200">
          <cell r="A2200">
            <v>24085004</v>
          </cell>
        </row>
        <row r="2201">
          <cell r="A2201">
            <v>240855</v>
          </cell>
        </row>
        <row r="2202">
          <cell r="A2202">
            <v>24085501</v>
          </cell>
        </row>
        <row r="2203">
          <cell r="A2203">
            <v>24085502</v>
          </cell>
        </row>
        <row r="2204">
          <cell r="A2204">
            <v>24085503</v>
          </cell>
        </row>
        <row r="2205">
          <cell r="A2205">
            <v>24085504</v>
          </cell>
        </row>
        <row r="2206">
          <cell r="A2206">
            <v>2412</v>
          </cell>
        </row>
        <row r="2207">
          <cell r="A2207">
            <v>241205</v>
          </cell>
        </row>
        <row r="2208">
          <cell r="A2208">
            <v>24120501</v>
          </cell>
        </row>
        <row r="2209">
          <cell r="A2209">
            <v>24120502</v>
          </cell>
        </row>
        <row r="2210">
          <cell r="A2210">
            <v>24120503</v>
          </cell>
        </row>
        <row r="2211">
          <cell r="A2211">
            <v>24120504</v>
          </cell>
        </row>
        <row r="2212">
          <cell r="A2212">
            <v>241210</v>
          </cell>
        </row>
        <row r="2213">
          <cell r="A2213">
            <v>24121001</v>
          </cell>
        </row>
        <row r="2214">
          <cell r="A2214">
            <v>24121002</v>
          </cell>
        </row>
        <row r="2215">
          <cell r="A2215">
            <v>24121003</v>
          </cell>
        </row>
        <row r="2216">
          <cell r="A2216">
            <v>24121004</v>
          </cell>
        </row>
        <row r="2217">
          <cell r="A2217">
            <v>2416</v>
          </cell>
        </row>
        <row r="2218">
          <cell r="A2218">
            <v>241601</v>
          </cell>
        </row>
        <row r="2219">
          <cell r="A2219">
            <v>241602</v>
          </cell>
        </row>
        <row r="2220">
          <cell r="A2220">
            <v>241603</v>
          </cell>
        </row>
        <row r="2221">
          <cell r="A2221">
            <v>241604</v>
          </cell>
        </row>
        <row r="2222">
          <cell r="A2222">
            <v>2420</v>
          </cell>
        </row>
        <row r="2223">
          <cell r="A2223">
            <v>242001</v>
          </cell>
        </row>
        <row r="2224">
          <cell r="A2224">
            <v>242002</v>
          </cell>
        </row>
        <row r="2225">
          <cell r="A2225">
            <v>242003</v>
          </cell>
        </row>
        <row r="2226">
          <cell r="A2226">
            <v>242004</v>
          </cell>
        </row>
        <row r="2227">
          <cell r="A2227">
            <v>2424</v>
          </cell>
        </row>
        <row r="2228">
          <cell r="A2228">
            <v>242405</v>
          </cell>
        </row>
        <row r="2229">
          <cell r="A2229">
            <v>24240501</v>
          </cell>
        </row>
        <row r="2230">
          <cell r="A2230">
            <v>24240502</v>
          </cell>
        </row>
        <row r="2231">
          <cell r="A2231">
            <v>24240503</v>
          </cell>
        </row>
        <row r="2232">
          <cell r="A2232">
            <v>24240504</v>
          </cell>
        </row>
        <row r="2233">
          <cell r="A2233">
            <v>242410</v>
          </cell>
        </row>
        <row r="2234">
          <cell r="A2234">
            <v>24241001</v>
          </cell>
        </row>
        <row r="2235">
          <cell r="A2235">
            <v>24241002</v>
          </cell>
        </row>
        <row r="2236">
          <cell r="A2236">
            <v>24241003</v>
          </cell>
        </row>
        <row r="2237">
          <cell r="A2237">
            <v>24241004</v>
          </cell>
        </row>
        <row r="2238">
          <cell r="A2238">
            <v>2436</v>
          </cell>
        </row>
        <row r="2239">
          <cell r="A2239">
            <v>243605</v>
          </cell>
        </row>
        <row r="2240">
          <cell r="A2240">
            <v>24360501</v>
          </cell>
        </row>
        <row r="2241">
          <cell r="A2241">
            <v>24360502</v>
          </cell>
        </row>
        <row r="2242">
          <cell r="A2242">
            <v>24360503</v>
          </cell>
        </row>
        <row r="2243">
          <cell r="A2243">
            <v>24360504</v>
          </cell>
        </row>
        <row r="2244">
          <cell r="A2244">
            <v>243610</v>
          </cell>
        </row>
        <row r="2245">
          <cell r="A2245">
            <v>24361001</v>
          </cell>
        </row>
        <row r="2246">
          <cell r="A2246">
            <v>24361002</v>
          </cell>
        </row>
        <row r="2247">
          <cell r="A2247">
            <v>24361003</v>
          </cell>
        </row>
        <row r="2248">
          <cell r="A2248">
            <v>24361004</v>
          </cell>
        </row>
        <row r="2249">
          <cell r="A2249">
            <v>2456</v>
          </cell>
        </row>
        <row r="2250">
          <cell r="A2250">
            <v>2495</v>
          </cell>
        </row>
        <row r="2251">
          <cell r="A2251">
            <v>249501</v>
          </cell>
        </row>
        <row r="2252">
          <cell r="A2252">
            <v>24950101</v>
          </cell>
        </row>
        <row r="2253">
          <cell r="A2253">
            <v>24950102</v>
          </cell>
        </row>
        <row r="2254">
          <cell r="A2254">
            <v>24950103</v>
          </cell>
        </row>
        <row r="2255">
          <cell r="A2255">
            <v>24950104</v>
          </cell>
        </row>
        <row r="2256">
          <cell r="A2256">
            <v>249502</v>
          </cell>
        </row>
        <row r="2257">
          <cell r="A2257">
            <v>24950201</v>
          </cell>
        </row>
        <row r="2258">
          <cell r="A2258">
            <v>24950202</v>
          </cell>
        </row>
        <row r="2259">
          <cell r="A2259">
            <v>24950203</v>
          </cell>
        </row>
        <row r="2260">
          <cell r="A2260">
            <v>24950204</v>
          </cell>
        </row>
        <row r="2261">
          <cell r="A2261">
            <v>249503</v>
          </cell>
        </row>
        <row r="2262">
          <cell r="A2262">
            <v>24950301</v>
          </cell>
        </row>
        <row r="2263">
          <cell r="A2263">
            <v>24950302</v>
          </cell>
        </row>
        <row r="2264">
          <cell r="A2264">
            <v>24950303</v>
          </cell>
        </row>
        <row r="2265">
          <cell r="A2265">
            <v>24950304</v>
          </cell>
        </row>
        <row r="2266">
          <cell r="A2266">
            <v>249504</v>
          </cell>
        </row>
        <row r="2267">
          <cell r="A2267">
            <v>249505</v>
          </cell>
        </row>
        <row r="2268">
          <cell r="A2268">
            <v>24950501</v>
          </cell>
        </row>
        <row r="2269">
          <cell r="A2269">
            <v>24950502</v>
          </cell>
        </row>
        <row r="2270">
          <cell r="A2270">
            <v>24950503</v>
          </cell>
        </row>
        <row r="2271">
          <cell r="A2271">
            <v>24950504</v>
          </cell>
        </row>
        <row r="2272">
          <cell r="A2272">
            <v>249506</v>
          </cell>
        </row>
        <row r="2273">
          <cell r="A2273">
            <v>24950601</v>
          </cell>
        </row>
        <row r="2274">
          <cell r="A2274">
            <v>24950602</v>
          </cell>
        </row>
        <row r="2275">
          <cell r="A2275">
            <v>24950603</v>
          </cell>
        </row>
        <row r="2276">
          <cell r="A2276">
            <v>24950604</v>
          </cell>
        </row>
        <row r="2277">
          <cell r="A2277">
            <v>249507</v>
          </cell>
        </row>
        <row r="2278">
          <cell r="A2278">
            <v>24950701</v>
          </cell>
        </row>
        <row r="2279">
          <cell r="A2279">
            <v>24950702</v>
          </cell>
        </row>
        <row r="2280">
          <cell r="A2280">
            <v>24950703</v>
          </cell>
        </row>
        <row r="2281">
          <cell r="A2281">
            <v>24950704</v>
          </cell>
        </row>
        <row r="2282">
          <cell r="A2282">
            <v>249508</v>
          </cell>
        </row>
        <row r="2283">
          <cell r="A2283">
            <v>24950801</v>
          </cell>
        </row>
        <row r="2284">
          <cell r="A2284">
            <v>24950802</v>
          </cell>
        </row>
        <row r="2285">
          <cell r="A2285">
            <v>24950803</v>
          </cell>
        </row>
        <row r="2286">
          <cell r="A2286">
            <v>24950804</v>
          </cell>
        </row>
        <row r="2287">
          <cell r="A2287">
            <v>249509</v>
          </cell>
        </row>
        <row r="2288">
          <cell r="A2288">
            <v>24950901</v>
          </cell>
        </row>
        <row r="2289">
          <cell r="A2289">
            <v>24950902</v>
          </cell>
        </row>
        <row r="2290">
          <cell r="A2290">
            <v>24950903</v>
          </cell>
        </row>
        <row r="2291">
          <cell r="A2291">
            <v>24950904</v>
          </cell>
        </row>
        <row r="2292">
          <cell r="A2292">
            <v>249510</v>
          </cell>
        </row>
        <row r="2293">
          <cell r="A2293">
            <v>24951001</v>
          </cell>
        </row>
        <row r="2294">
          <cell r="A2294">
            <v>24951002</v>
          </cell>
        </row>
        <row r="2295">
          <cell r="A2295">
            <v>24951003</v>
          </cell>
        </row>
        <row r="2296">
          <cell r="A2296">
            <v>24951004</v>
          </cell>
        </row>
        <row r="2297">
          <cell r="A2297">
            <v>25</v>
          </cell>
        </row>
        <row r="2298">
          <cell r="A2298">
            <v>2505</v>
          </cell>
        </row>
        <row r="2299">
          <cell r="A2299">
            <v>250501</v>
          </cell>
        </row>
        <row r="2300">
          <cell r="A2300">
            <v>25050101</v>
          </cell>
        </row>
        <row r="2301">
          <cell r="A2301">
            <v>25050102</v>
          </cell>
        </row>
        <row r="2302">
          <cell r="A2302">
            <v>25050103</v>
          </cell>
        </row>
        <row r="2303">
          <cell r="A2303">
            <v>25050104</v>
          </cell>
        </row>
        <row r="2304">
          <cell r="A2304">
            <v>250502</v>
          </cell>
        </row>
        <row r="2305">
          <cell r="A2305">
            <v>25050201</v>
          </cell>
        </row>
        <row r="2306">
          <cell r="A2306">
            <v>25050202</v>
          </cell>
        </row>
        <row r="2307">
          <cell r="A2307">
            <v>25050203</v>
          </cell>
        </row>
        <row r="2308">
          <cell r="A2308">
            <v>25050204</v>
          </cell>
        </row>
        <row r="2309">
          <cell r="A2309">
            <v>250503</v>
          </cell>
        </row>
        <row r="2310">
          <cell r="A2310">
            <v>25050301</v>
          </cell>
        </row>
        <row r="2311">
          <cell r="A2311">
            <v>25050302</v>
          </cell>
        </row>
        <row r="2312">
          <cell r="A2312">
            <v>25050303</v>
          </cell>
        </row>
        <row r="2313">
          <cell r="A2313">
            <v>25050304</v>
          </cell>
        </row>
        <row r="2314">
          <cell r="A2314">
            <v>250504</v>
          </cell>
        </row>
        <row r="2315">
          <cell r="A2315">
            <v>25050401</v>
          </cell>
        </row>
        <row r="2316">
          <cell r="A2316">
            <v>25050402</v>
          </cell>
        </row>
        <row r="2317">
          <cell r="A2317">
            <v>25050403</v>
          </cell>
        </row>
        <row r="2318">
          <cell r="A2318">
            <v>25050404</v>
          </cell>
        </row>
        <row r="2319">
          <cell r="A2319">
            <v>250505</v>
          </cell>
        </row>
        <row r="2320">
          <cell r="A2320">
            <v>25050501</v>
          </cell>
        </row>
        <row r="2321">
          <cell r="A2321">
            <v>25050502</v>
          </cell>
        </row>
        <row r="2322">
          <cell r="A2322">
            <v>25050503</v>
          </cell>
        </row>
        <row r="2323">
          <cell r="A2323">
            <v>25050504</v>
          </cell>
        </row>
        <row r="2324">
          <cell r="A2324">
            <v>250506</v>
          </cell>
        </row>
        <row r="2325">
          <cell r="A2325">
            <v>25050601</v>
          </cell>
        </row>
        <row r="2326">
          <cell r="A2326">
            <v>25050602</v>
          </cell>
        </row>
        <row r="2327">
          <cell r="A2327">
            <v>25050603</v>
          </cell>
        </row>
        <row r="2328">
          <cell r="A2328">
            <v>25050604</v>
          </cell>
        </row>
        <row r="2329">
          <cell r="A2329">
            <v>250507</v>
          </cell>
        </row>
        <row r="2330">
          <cell r="A2330">
            <v>25050701</v>
          </cell>
        </row>
        <row r="2331">
          <cell r="A2331">
            <v>25050702</v>
          </cell>
        </row>
        <row r="2332">
          <cell r="A2332">
            <v>25050703</v>
          </cell>
        </row>
        <row r="2333">
          <cell r="A2333">
            <v>25050704</v>
          </cell>
        </row>
        <row r="2334">
          <cell r="A2334">
            <v>2510</v>
          </cell>
        </row>
        <row r="2335">
          <cell r="A2335">
            <v>251005</v>
          </cell>
        </row>
        <row r="2336">
          <cell r="A2336">
            <v>25100501</v>
          </cell>
        </row>
        <row r="2337">
          <cell r="A2337">
            <v>25100502</v>
          </cell>
        </row>
        <row r="2338">
          <cell r="A2338">
            <v>25100503</v>
          </cell>
        </row>
        <row r="2339">
          <cell r="A2339">
            <v>25100504</v>
          </cell>
        </row>
        <row r="2340">
          <cell r="A2340">
            <v>251010</v>
          </cell>
        </row>
        <row r="2341">
          <cell r="A2341">
            <v>25101001</v>
          </cell>
        </row>
        <row r="2342">
          <cell r="A2342">
            <v>25101002</v>
          </cell>
        </row>
        <row r="2343">
          <cell r="A2343">
            <v>25101003</v>
          </cell>
        </row>
        <row r="2344">
          <cell r="A2344">
            <v>25101004</v>
          </cell>
        </row>
        <row r="2345">
          <cell r="A2345">
            <v>2515</v>
          </cell>
        </row>
        <row r="2346">
          <cell r="A2346">
            <v>251501</v>
          </cell>
        </row>
        <row r="2347">
          <cell r="A2347">
            <v>251502</v>
          </cell>
        </row>
        <row r="2348">
          <cell r="A2348">
            <v>251503</v>
          </cell>
        </row>
        <row r="2349">
          <cell r="A2349">
            <v>251504</v>
          </cell>
        </row>
        <row r="2350">
          <cell r="A2350">
            <v>2520</v>
          </cell>
        </row>
        <row r="2351">
          <cell r="A2351">
            <v>252001</v>
          </cell>
        </row>
        <row r="2352">
          <cell r="A2352">
            <v>252002</v>
          </cell>
        </row>
        <row r="2353">
          <cell r="A2353">
            <v>252003</v>
          </cell>
        </row>
        <row r="2354">
          <cell r="A2354">
            <v>252004</v>
          </cell>
        </row>
        <row r="2355">
          <cell r="A2355">
            <v>2525</v>
          </cell>
        </row>
        <row r="2356">
          <cell r="A2356">
            <v>252501</v>
          </cell>
        </row>
        <row r="2357">
          <cell r="A2357">
            <v>252502</v>
          </cell>
        </row>
        <row r="2358">
          <cell r="A2358">
            <v>252503</v>
          </cell>
        </row>
        <row r="2359">
          <cell r="A2359">
            <v>252504</v>
          </cell>
        </row>
        <row r="2360">
          <cell r="A2360">
            <v>2530</v>
          </cell>
        </row>
        <row r="2361">
          <cell r="A2361">
            <v>253005</v>
          </cell>
        </row>
        <row r="2362">
          <cell r="A2362">
            <v>25300501</v>
          </cell>
        </row>
        <row r="2363">
          <cell r="A2363">
            <v>25300502</v>
          </cell>
        </row>
        <row r="2364">
          <cell r="A2364">
            <v>25300503</v>
          </cell>
        </row>
        <row r="2365">
          <cell r="A2365" t="str">
            <v>TABLA</v>
          </cell>
        </row>
        <row r="2366">
          <cell r="A2366">
            <v>25300504</v>
          </cell>
        </row>
        <row r="2367">
          <cell r="A2367">
            <v>253010</v>
          </cell>
        </row>
        <row r="2368">
          <cell r="A2368">
            <v>25301001</v>
          </cell>
        </row>
        <row r="2369">
          <cell r="A2369">
            <v>25301002</v>
          </cell>
        </row>
        <row r="2370">
          <cell r="A2370">
            <v>25301003</v>
          </cell>
        </row>
        <row r="2371">
          <cell r="A2371">
            <v>25301004</v>
          </cell>
        </row>
        <row r="2372">
          <cell r="A2372">
            <v>253015</v>
          </cell>
        </row>
        <row r="2373">
          <cell r="A2373">
            <v>25301501</v>
          </cell>
        </row>
        <row r="2374">
          <cell r="A2374">
            <v>25301502</v>
          </cell>
        </row>
        <row r="2375">
          <cell r="A2375">
            <v>25301503</v>
          </cell>
        </row>
        <row r="2376">
          <cell r="A2376">
            <v>25301504</v>
          </cell>
        </row>
        <row r="2377">
          <cell r="A2377">
            <v>253020</v>
          </cell>
        </row>
        <row r="2378">
          <cell r="A2378">
            <v>25302001</v>
          </cell>
        </row>
        <row r="2379">
          <cell r="A2379">
            <v>25302002</v>
          </cell>
        </row>
        <row r="2380">
          <cell r="A2380">
            <v>25302003</v>
          </cell>
        </row>
        <row r="2381">
          <cell r="A2381">
            <v>25302004</v>
          </cell>
        </row>
        <row r="2382">
          <cell r="A2382">
            <v>253025</v>
          </cell>
        </row>
        <row r="2383">
          <cell r="A2383">
            <v>25302501</v>
          </cell>
        </row>
        <row r="2384">
          <cell r="A2384">
            <v>25302502</v>
          </cell>
        </row>
        <row r="2385">
          <cell r="A2385">
            <v>25302503</v>
          </cell>
        </row>
        <row r="2386">
          <cell r="A2386">
            <v>25302504</v>
          </cell>
        </row>
        <row r="2387">
          <cell r="A2387">
            <v>253095</v>
          </cell>
        </row>
        <row r="2388">
          <cell r="A2388">
            <v>25309501</v>
          </cell>
        </row>
        <row r="2389">
          <cell r="A2389">
            <v>25309502</v>
          </cell>
        </row>
        <row r="2390">
          <cell r="A2390">
            <v>25309503</v>
          </cell>
        </row>
        <row r="2391">
          <cell r="A2391">
            <v>25309504</v>
          </cell>
        </row>
        <row r="2392">
          <cell r="A2392">
            <v>2532</v>
          </cell>
        </row>
        <row r="2393">
          <cell r="A2393">
            <v>253201</v>
          </cell>
        </row>
        <row r="2394">
          <cell r="A2394">
            <v>25320101</v>
          </cell>
        </row>
        <row r="2395">
          <cell r="A2395">
            <v>25320102</v>
          </cell>
        </row>
        <row r="2396">
          <cell r="A2396">
            <v>25320103</v>
          </cell>
        </row>
        <row r="2397">
          <cell r="A2397">
            <v>25320104</v>
          </cell>
        </row>
        <row r="2398">
          <cell r="A2398">
            <v>2535</v>
          </cell>
        </row>
        <row r="2399">
          <cell r="A2399">
            <v>253501</v>
          </cell>
        </row>
        <row r="2400">
          <cell r="A2400">
            <v>253502</v>
          </cell>
        </row>
        <row r="2401">
          <cell r="A2401">
            <v>253503</v>
          </cell>
        </row>
        <row r="2402">
          <cell r="A2402">
            <v>253504</v>
          </cell>
        </row>
        <row r="2403">
          <cell r="A2403">
            <v>2540</v>
          </cell>
        </row>
        <row r="2404">
          <cell r="A2404">
            <v>254001</v>
          </cell>
        </row>
        <row r="2405">
          <cell r="A2405">
            <v>254002</v>
          </cell>
        </row>
        <row r="2406">
          <cell r="A2406">
            <v>254003</v>
          </cell>
        </row>
        <row r="2407">
          <cell r="A2407">
            <v>254004</v>
          </cell>
        </row>
        <row r="2408">
          <cell r="A2408">
            <v>26</v>
          </cell>
        </row>
        <row r="2409">
          <cell r="A2409">
            <v>2605</v>
          </cell>
        </row>
        <row r="2410">
          <cell r="A2410">
            <v>260505</v>
          </cell>
        </row>
        <row r="2411">
          <cell r="A2411">
            <v>26050501</v>
          </cell>
        </row>
        <row r="2412">
          <cell r="A2412">
            <v>26050502</v>
          </cell>
        </row>
        <row r="2413">
          <cell r="A2413">
            <v>26050503</v>
          </cell>
        </row>
        <row r="2414">
          <cell r="A2414">
            <v>26050504</v>
          </cell>
        </row>
        <row r="2415">
          <cell r="A2415">
            <v>260510</v>
          </cell>
        </row>
        <row r="2416">
          <cell r="A2416">
            <v>26051001</v>
          </cell>
        </row>
        <row r="2417">
          <cell r="A2417">
            <v>26051002</v>
          </cell>
        </row>
        <row r="2418">
          <cell r="A2418">
            <v>26051003</v>
          </cell>
        </row>
        <row r="2419">
          <cell r="A2419">
            <v>26051004</v>
          </cell>
        </row>
        <row r="2420">
          <cell r="A2420">
            <v>260515</v>
          </cell>
        </row>
        <row r="2421">
          <cell r="A2421">
            <v>26051501</v>
          </cell>
        </row>
        <row r="2422">
          <cell r="A2422">
            <v>26051502</v>
          </cell>
        </row>
        <row r="2423">
          <cell r="A2423">
            <v>26051503</v>
          </cell>
        </row>
        <row r="2424">
          <cell r="A2424">
            <v>26051504</v>
          </cell>
        </row>
        <row r="2425">
          <cell r="A2425">
            <v>260520</v>
          </cell>
        </row>
        <row r="2426">
          <cell r="A2426">
            <v>26052001</v>
          </cell>
        </row>
        <row r="2427">
          <cell r="A2427">
            <v>26052002</v>
          </cell>
        </row>
        <row r="2428">
          <cell r="A2428">
            <v>26052003</v>
          </cell>
        </row>
        <row r="2429">
          <cell r="A2429">
            <v>26052004</v>
          </cell>
        </row>
        <row r="2430">
          <cell r="A2430">
            <v>260525</v>
          </cell>
        </row>
        <row r="2431">
          <cell r="A2431">
            <v>26052501</v>
          </cell>
        </row>
        <row r="2432">
          <cell r="A2432">
            <v>26052502</v>
          </cell>
        </row>
        <row r="2433">
          <cell r="A2433">
            <v>26052503</v>
          </cell>
        </row>
        <row r="2434">
          <cell r="A2434">
            <v>26052504</v>
          </cell>
        </row>
        <row r="2435">
          <cell r="A2435">
            <v>260530</v>
          </cell>
        </row>
        <row r="2436">
          <cell r="A2436">
            <v>26053001</v>
          </cell>
        </row>
        <row r="2437">
          <cell r="A2437">
            <v>26053002</v>
          </cell>
        </row>
        <row r="2438">
          <cell r="A2438">
            <v>26053003</v>
          </cell>
        </row>
        <row r="2439">
          <cell r="A2439">
            <v>26053004</v>
          </cell>
        </row>
        <row r="2440">
          <cell r="A2440">
            <v>260535</v>
          </cell>
        </row>
        <row r="2441">
          <cell r="A2441">
            <v>26053501</v>
          </cell>
        </row>
        <row r="2442">
          <cell r="A2442">
            <v>26053502</v>
          </cell>
        </row>
        <row r="2443">
          <cell r="A2443">
            <v>26053503</v>
          </cell>
        </row>
        <row r="2444">
          <cell r="A2444">
            <v>26053504</v>
          </cell>
        </row>
        <row r="2445">
          <cell r="A2445">
            <v>260540</v>
          </cell>
        </row>
        <row r="2446">
          <cell r="A2446">
            <v>26054001</v>
          </cell>
        </row>
        <row r="2447">
          <cell r="A2447">
            <v>26054002</v>
          </cell>
        </row>
        <row r="2448">
          <cell r="A2448">
            <v>26054003</v>
          </cell>
        </row>
        <row r="2449">
          <cell r="A2449">
            <v>26054004</v>
          </cell>
        </row>
        <row r="2450">
          <cell r="A2450">
            <v>260545</v>
          </cell>
        </row>
        <row r="2451">
          <cell r="A2451">
            <v>26054501</v>
          </cell>
        </row>
        <row r="2452">
          <cell r="A2452">
            <v>26054502</v>
          </cell>
        </row>
        <row r="2453">
          <cell r="A2453">
            <v>26054503</v>
          </cell>
        </row>
        <row r="2454">
          <cell r="A2454">
            <v>26054504</v>
          </cell>
        </row>
        <row r="2455">
          <cell r="A2455">
            <v>260550</v>
          </cell>
        </row>
        <row r="2456">
          <cell r="A2456">
            <v>26055001</v>
          </cell>
        </row>
        <row r="2457">
          <cell r="A2457">
            <v>26055002</v>
          </cell>
        </row>
        <row r="2458">
          <cell r="A2458">
            <v>26055003</v>
          </cell>
        </row>
        <row r="2459">
          <cell r="A2459">
            <v>26055004</v>
          </cell>
        </row>
        <row r="2460">
          <cell r="A2460">
            <v>260595</v>
          </cell>
        </row>
        <row r="2461">
          <cell r="A2461">
            <v>26059501</v>
          </cell>
        </row>
        <row r="2462">
          <cell r="A2462">
            <v>26059502</v>
          </cell>
        </row>
        <row r="2463">
          <cell r="A2463">
            <v>26059503</v>
          </cell>
        </row>
        <row r="2464">
          <cell r="A2464">
            <v>26059504</v>
          </cell>
        </row>
        <row r="2465">
          <cell r="A2465">
            <v>2610</v>
          </cell>
        </row>
        <row r="2466">
          <cell r="A2466">
            <v>261005</v>
          </cell>
        </row>
        <row r="2467">
          <cell r="A2467">
            <v>26100501</v>
          </cell>
        </row>
        <row r="2468">
          <cell r="A2468">
            <v>26100502</v>
          </cell>
        </row>
        <row r="2469">
          <cell r="A2469">
            <v>26100503</v>
          </cell>
        </row>
        <row r="2470">
          <cell r="A2470">
            <v>26100504</v>
          </cell>
        </row>
        <row r="2471">
          <cell r="A2471">
            <v>261010</v>
          </cell>
        </row>
        <row r="2472">
          <cell r="A2472">
            <v>26101001</v>
          </cell>
        </row>
        <row r="2473">
          <cell r="A2473">
            <v>26101002</v>
          </cell>
        </row>
        <row r="2474">
          <cell r="A2474">
            <v>26101003</v>
          </cell>
        </row>
        <row r="2475">
          <cell r="A2475">
            <v>26101004</v>
          </cell>
        </row>
        <row r="2476">
          <cell r="A2476">
            <v>261015</v>
          </cell>
        </row>
        <row r="2477">
          <cell r="A2477">
            <v>26101501</v>
          </cell>
        </row>
        <row r="2478">
          <cell r="A2478">
            <v>26101502</v>
          </cell>
        </row>
        <row r="2479">
          <cell r="A2479">
            <v>26101503</v>
          </cell>
        </row>
        <row r="2480">
          <cell r="A2480">
            <v>26101504</v>
          </cell>
        </row>
        <row r="2481">
          <cell r="A2481">
            <v>261020</v>
          </cell>
        </row>
        <row r="2482">
          <cell r="A2482">
            <v>26102001</v>
          </cell>
        </row>
        <row r="2483">
          <cell r="A2483">
            <v>26102002</v>
          </cell>
        </row>
        <row r="2484">
          <cell r="A2484">
            <v>26102003</v>
          </cell>
        </row>
        <row r="2485">
          <cell r="A2485">
            <v>26102004</v>
          </cell>
        </row>
        <row r="2486">
          <cell r="A2486">
            <v>261025</v>
          </cell>
        </row>
        <row r="2487">
          <cell r="A2487">
            <v>26102501</v>
          </cell>
        </row>
        <row r="2488">
          <cell r="A2488">
            <v>26102502</v>
          </cell>
        </row>
        <row r="2489">
          <cell r="A2489">
            <v>26102503</v>
          </cell>
        </row>
        <row r="2490">
          <cell r="A2490">
            <v>26102504</v>
          </cell>
        </row>
        <row r="2491">
          <cell r="A2491">
            <v>261030</v>
          </cell>
        </row>
        <row r="2492">
          <cell r="A2492">
            <v>26103001</v>
          </cell>
        </row>
        <row r="2493">
          <cell r="A2493">
            <v>26103002</v>
          </cell>
        </row>
        <row r="2494">
          <cell r="A2494">
            <v>26103003</v>
          </cell>
        </row>
        <row r="2495">
          <cell r="A2495">
            <v>26103004</v>
          </cell>
        </row>
        <row r="2496">
          <cell r="A2496">
            <v>261035</v>
          </cell>
        </row>
        <row r="2497">
          <cell r="A2497">
            <v>26103501</v>
          </cell>
        </row>
        <row r="2498">
          <cell r="A2498">
            <v>26103502</v>
          </cell>
        </row>
        <row r="2499">
          <cell r="A2499">
            <v>26103503</v>
          </cell>
        </row>
        <row r="2500">
          <cell r="A2500">
            <v>26103504</v>
          </cell>
        </row>
        <row r="2501">
          <cell r="A2501">
            <v>261040</v>
          </cell>
        </row>
        <row r="2502">
          <cell r="A2502">
            <v>26104001</v>
          </cell>
        </row>
        <row r="2503">
          <cell r="A2503">
            <v>26104002</v>
          </cell>
        </row>
        <row r="2504">
          <cell r="A2504">
            <v>26104003</v>
          </cell>
        </row>
        <row r="2505">
          <cell r="A2505">
            <v>26104004</v>
          </cell>
        </row>
        <row r="2506">
          <cell r="A2506">
            <v>261045</v>
          </cell>
        </row>
        <row r="2507">
          <cell r="A2507">
            <v>26104501</v>
          </cell>
        </row>
        <row r="2508">
          <cell r="A2508">
            <v>26104502</v>
          </cell>
        </row>
        <row r="2509">
          <cell r="A2509">
            <v>26104503</v>
          </cell>
        </row>
        <row r="2510">
          <cell r="A2510">
            <v>26104504</v>
          </cell>
        </row>
        <row r="2511">
          <cell r="A2511">
            <v>261050</v>
          </cell>
        </row>
        <row r="2512">
          <cell r="A2512">
            <v>26105001</v>
          </cell>
        </row>
        <row r="2513">
          <cell r="A2513">
            <v>26105002</v>
          </cell>
        </row>
        <row r="2514">
          <cell r="A2514">
            <v>26105003</v>
          </cell>
        </row>
        <row r="2515">
          <cell r="A2515">
            <v>26105004</v>
          </cell>
        </row>
        <row r="2516">
          <cell r="A2516">
            <v>261055</v>
          </cell>
        </row>
        <row r="2517">
          <cell r="A2517">
            <v>26105501</v>
          </cell>
        </row>
        <row r="2518">
          <cell r="A2518">
            <v>26105502</v>
          </cell>
        </row>
        <row r="2519">
          <cell r="A2519">
            <v>26105503</v>
          </cell>
        </row>
        <row r="2520">
          <cell r="A2520">
            <v>26105504</v>
          </cell>
        </row>
        <row r="2521">
          <cell r="A2521">
            <v>261060</v>
          </cell>
        </row>
        <row r="2522">
          <cell r="A2522">
            <v>26106001</v>
          </cell>
        </row>
        <row r="2523">
          <cell r="A2523">
            <v>26106002</v>
          </cell>
        </row>
        <row r="2524">
          <cell r="A2524">
            <v>26106003</v>
          </cell>
        </row>
        <row r="2525">
          <cell r="A2525">
            <v>26106004</v>
          </cell>
        </row>
        <row r="2526">
          <cell r="A2526">
            <v>261095</v>
          </cell>
        </row>
        <row r="2527">
          <cell r="A2527">
            <v>26109501</v>
          </cell>
        </row>
        <row r="2528">
          <cell r="A2528">
            <v>26109502</v>
          </cell>
        </row>
        <row r="2529">
          <cell r="A2529">
            <v>26109503</v>
          </cell>
        </row>
        <row r="2530">
          <cell r="A2530">
            <v>26109504</v>
          </cell>
        </row>
        <row r="2531">
          <cell r="A2531">
            <v>2615</v>
          </cell>
        </row>
        <row r="2532">
          <cell r="A2532">
            <v>261505</v>
          </cell>
        </row>
        <row r="2533">
          <cell r="A2533">
            <v>26150501</v>
          </cell>
        </row>
        <row r="2534">
          <cell r="A2534">
            <v>26150502</v>
          </cell>
        </row>
        <row r="2535">
          <cell r="A2535">
            <v>26150503</v>
          </cell>
        </row>
        <row r="2536">
          <cell r="A2536">
            <v>26150504</v>
          </cell>
        </row>
        <row r="2537">
          <cell r="A2537">
            <v>261510</v>
          </cell>
        </row>
        <row r="2538">
          <cell r="A2538">
            <v>26151001</v>
          </cell>
        </row>
        <row r="2539">
          <cell r="A2539">
            <v>26151002</v>
          </cell>
        </row>
        <row r="2540">
          <cell r="A2540">
            <v>26151003</v>
          </cell>
        </row>
        <row r="2541">
          <cell r="A2541">
            <v>26151004</v>
          </cell>
        </row>
        <row r="2542">
          <cell r="A2542">
            <v>261515</v>
          </cell>
        </row>
        <row r="2543">
          <cell r="A2543">
            <v>26151501</v>
          </cell>
        </row>
        <row r="2544">
          <cell r="A2544">
            <v>26151502</v>
          </cell>
        </row>
        <row r="2545">
          <cell r="A2545">
            <v>26151503</v>
          </cell>
        </row>
        <row r="2546">
          <cell r="A2546">
            <v>26151504</v>
          </cell>
        </row>
        <row r="2547">
          <cell r="A2547" t="str">
            <v>TABLA</v>
          </cell>
        </row>
        <row r="2548">
          <cell r="A2548">
            <v>261520</v>
          </cell>
        </row>
        <row r="2549">
          <cell r="A2549">
            <v>26152001</v>
          </cell>
        </row>
        <row r="2550">
          <cell r="A2550">
            <v>26152002</v>
          </cell>
        </row>
        <row r="2551">
          <cell r="A2551">
            <v>26152003</v>
          </cell>
        </row>
        <row r="2552">
          <cell r="A2552">
            <v>26152004</v>
          </cell>
        </row>
        <row r="2553">
          <cell r="A2553">
            <v>261595</v>
          </cell>
        </row>
        <row r="2554">
          <cell r="A2554">
            <v>26159501</v>
          </cell>
        </row>
        <row r="2555">
          <cell r="A2555">
            <v>26159502</v>
          </cell>
        </row>
        <row r="2556">
          <cell r="A2556">
            <v>26159503</v>
          </cell>
        </row>
        <row r="2557">
          <cell r="A2557">
            <v>26159504</v>
          </cell>
        </row>
        <row r="2558">
          <cell r="A2558">
            <v>2620</v>
          </cell>
        </row>
        <row r="2559">
          <cell r="A2559">
            <v>262005</v>
          </cell>
        </row>
        <row r="2560">
          <cell r="A2560">
            <v>26200501</v>
          </cell>
        </row>
        <row r="2561">
          <cell r="A2561">
            <v>26200502</v>
          </cell>
        </row>
        <row r="2562">
          <cell r="A2562">
            <v>26200503</v>
          </cell>
        </row>
        <row r="2563">
          <cell r="A2563">
            <v>26200504</v>
          </cell>
        </row>
        <row r="2564">
          <cell r="A2564">
            <v>262010</v>
          </cell>
        </row>
        <row r="2565">
          <cell r="A2565">
            <v>26201001</v>
          </cell>
        </row>
        <row r="2566">
          <cell r="A2566">
            <v>26201002</v>
          </cell>
        </row>
        <row r="2567">
          <cell r="A2567">
            <v>26201003</v>
          </cell>
        </row>
        <row r="2568">
          <cell r="A2568">
            <v>26201004</v>
          </cell>
        </row>
        <row r="2569">
          <cell r="A2569">
            <v>262015</v>
          </cell>
        </row>
        <row r="2570">
          <cell r="A2570">
            <v>26201501</v>
          </cell>
        </row>
        <row r="2571">
          <cell r="A2571">
            <v>26201502</v>
          </cell>
        </row>
        <row r="2572">
          <cell r="A2572">
            <v>26201503</v>
          </cell>
        </row>
        <row r="2573">
          <cell r="A2573">
            <v>26201504</v>
          </cell>
        </row>
        <row r="2574">
          <cell r="A2574">
            <v>262020</v>
          </cell>
        </row>
        <row r="2575">
          <cell r="A2575">
            <v>26202001</v>
          </cell>
        </row>
        <row r="2576">
          <cell r="A2576">
            <v>26202002</v>
          </cell>
        </row>
        <row r="2577">
          <cell r="A2577">
            <v>26202003</v>
          </cell>
        </row>
        <row r="2578">
          <cell r="A2578">
            <v>26202004</v>
          </cell>
        </row>
        <row r="2579">
          <cell r="A2579">
            <v>262025</v>
          </cell>
        </row>
        <row r="2580">
          <cell r="A2580">
            <v>26202501</v>
          </cell>
        </row>
        <row r="2581">
          <cell r="A2581">
            <v>26202502</v>
          </cell>
        </row>
        <row r="2582">
          <cell r="A2582">
            <v>26202503</v>
          </cell>
        </row>
        <row r="2583">
          <cell r="A2583">
            <v>26202504</v>
          </cell>
        </row>
        <row r="2584">
          <cell r="A2584">
            <v>2630</v>
          </cell>
        </row>
        <row r="2585">
          <cell r="A2585">
            <v>263005</v>
          </cell>
        </row>
        <row r="2586">
          <cell r="A2586">
            <v>26300501</v>
          </cell>
        </row>
        <row r="2587">
          <cell r="A2587">
            <v>26300502</v>
          </cell>
        </row>
        <row r="2588">
          <cell r="A2588">
            <v>26300503</v>
          </cell>
        </row>
        <row r="2589">
          <cell r="A2589">
            <v>26300504</v>
          </cell>
        </row>
        <row r="2590">
          <cell r="A2590">
            <v>263010</v>
          </cell>
        </row>
        <row r="2591">
          <cell r="A2591">
            <v>26301001</v>
          </cell>
        </row>
        <row r="2592">
          <cell r="A2592">
            <v>26301002</v>
          </cell>
        </row>
        <row r="2593">
          <cell r="A2593">
            <v>26301003</v>
          </cell>
        </row>
        <row r="2594">
          <cell r="A2594">
            <v>26301004</v>
          </cell>
        </row>
        <row r="2595">
          <cell r="A2595">
            <v>263015</v>
          </cell>
        </row>
        <row r="2596">
          <cell r="A2596">
            <v>26301501</v>
          </cell>
        </row>
        <row r="2597">
          <cell r="A2597">
            <v>26301502</v>
          </cell>
        </row>
        <row r="2598">
          <cell r="A2598">
            <v>26301503</v>
          </cell>
        </row>
        <row r="2599">
          <cell r="A2599">
            <v>26301504</v>
          </cell>
        </row>
        <row r="2600">
          <cell r="A2600">
            <v>263020</v>
          </cell>
        </row>
        <row r="2601">
          <cell r="A2601">
            <v>26302001</v>
          </cell>
        </row>
        <row r="2602">
          <cell r="A2602">
            <v>26302002</v>
          </cell>
        </row>
        <row r="2603">
          <cell r="A2603">
            <v>26302003</v>
          </cell>
        </row>
        <row r="2604">
          <cell r="A2604">
            <v>26302004</v>
          </cell>
        </row>
        <row r="2605">
          <cell r="A2605">
            <v>263025</v>
          </cell>
        </row>
        <row r="2606">
          <cell r="A2606">
            <v>26302501</v>
          </cell>
        </row>
        <row r="2607">
          <cell r="A2607">
            <v>26302502</v>
          </cell>
        </row>
        <row r="2608">
          <cell r="A2608">
            <v>26302503</v>
          </cell>
        </row>
        <row r="2609">
          <cell r="A2609">
            <v>26302504</v>
          </cell>
        </row>
        <row r="2610">
          <cell r="A2610">
            <v>263030</v>
          </cell>
        </row>
        <row r="2611">
          <cell r="A2611">
            <v>26303001</v>
          </cell>
        </row>
        <row r="2612">
          <cell r="A2612">
            <v>26303002</v>
          </cell>
        </row>
        <row r="2613">
          <cell r="A2613">
            <v>26303003</v>
          </cell>
        </row>
        <row r="2614">
          <cell r="A2614">
            <v>26303004</v>
          </cell>
        </row>
        <row r="2615">
          <cell r="A2615">
            <v>263035</v>
          </cell>
        </row>
        <row r="2616">
          <cell r="A2616">
            <v>26303501</v>
          </cell>
        </row>
        <row r="2617">
          <cell r="A2617">
            <v>26303502</v>
          </cell>
        </row>
        <row r="2618">
          <cell r="A2618">
            <v>26303503</v>
          </cell>
        </row>
        <row r="2619">
          <cell r="A2619">
            <v>26303504</v>
          </cell>
        </row>
        <row r="2620">
          <cell r="A2620">
            <v>263040</v>
          </cell>
        </row>
        <row r="2621">
          <cell r="A2621">
            <v>26304001</v>
          </cell>
        </row>
        <row r="2622">
          <cell r="A2622">
            <v>26304002</v>
          </cell>
        </row>
        <row r="2623">
          <cell r="A2623">
            <v>26304003</v>
          </cell>
        </row>
        <row r="2624">
          <cell r="A2624">
            <v>26304004</v>
          </cell>
        </row>
        <row r="2625">
          <cell r="A2625">
            <v>263045</v>
          </cell>
        </row>
        <row r="2626">
          <cell r="A2626">
            <v>26304501</v>
          </cell>
        </row>
        <row r="2627">
          <cell r="A2627">
            <v>26304502</v>
          </cell>
        </row>
        <row r="2628">
          <cell r="A2628">
            <v>26304503</v>
          </cell>
        </row>
        <row r="2629">
          <cell r="A2629">
            <v>26304504</v>
          </cell>
        </row>
        <row r="2630">
          <cell r="A2630">
            <v>263050</v>
          </cell>
        </row>
        <row r="2631">
          <cell r="A2631">
            <v>26305001</v>
          </cell>
        </row>
        <row r="2632">
          <cell r="A2632">
            <v>26305002</v>
          </cell>
        </row>
        <row r="2633">
          <cell r="A2633">
            <v>26305003</v>
          </cell>
        </row>
        <row r="2634">
          <cell r="A2634">
            <v>26305004</v>
          </cell>
        </row>
        <row r="2635">
          <cell r="A2635">
            <v>263055</v>
          </cell>
        </row>
        <row r="2636">
          <cell r="A2636">
            <v>26305501</v>
          </cell>
        </row>
        <row r="2637">
          <cell r="A2637">
            <v>26305502</v>
          </cell>
        </row>
        <row r="2638">
          <cell r="A2638">
            <v>26305503</v>
          </cell>
        </row>
        <row r="2639">
          <cell r="A2639">
            <v>26305504</v>
          </cell>
        </row>
        <row r="2640">
          <cell r="A2640">
            <v>263060</v>
          </cell>
        </row>
        <row r="2641">
          <cell r="A2641">
            <v>26306001</v>
          </cell>
        </row>
        <row r="2642">
          <cell r="A2642">
            <v>26306002</v>
          </cell>
        </row>
        <row r="2643">
          <cell r="A2643">
            <v>26306003</v>
          </cell>
        </row>
        <row r="2644">
          <cell r="A2644">
            <v>26306004</v>
          </cell>
        </row>
        <row r="2645">
          <cell r="A2645">
            <v>263065</v>
          </cell>
        </row>
        <row r="2646">
          <cell r="A2646">
            <v>26306501</v>
          </cell>
        </row>
        <row r="2647">
          <cell r="A2647">
            <v>26306502</v>
          </cell>
        </row>
        <row r="2648">
          <cell r="A2648">
            <v>26306503</v>
          </cell>
        </row>
        <row r="2649">
          <cell r="A2649">
            <v>26306504</v>
          </cell>
        </row>
        <row r="2650">
          <cell r="A2650">
            <v>263080</v>
          </cell>
        </row>
        <row r="2651">
          <cell r="A2651">
            <v>26308001</v>
          </cell>
        </row>
        <row r="2652">
          <cell r="A2652">
            <v>26308002</v>
          </cell>
        </row>
        <row r="2653">
          <cell r="A2653">
            <v>26308003</v>
          </cell>
        </row>
        <row r="2654">
          <cell r="A2654">
            <v>26308004</v>
          </cell>
        </row>
        <row r="2655">
          <cell r="A2655">
            <v>263095</v>
          </cell>
        </row>
        <row r="2656">
          <cell r="A2656">
            <v>26309501</v>
          </cell>
        </row>
        <row r="2657">
          <cell r="A2657">
            <v>26309502</v>
          </cell>
        </row>
        <row r="2658">
          <cell r="A2658">
            <v>26309503</v>
          </cell>
        </row>
        <row r="2659">
          <cell r="A2659">
            <v>26309504</v>
          </cell>
        </row>
        <row r="2660">
          <cell r="A2660">
            <v>2635</v>
          </cell>
        </row>
        <row r="2661">
          <cell r="A2661">
            <v>263505</v>
          </cell>
        </row>
        <row r="2662">
          <cell r="A2662">
            <v>26350501</v>
          </cell>
        </row>
        <row r="2663">
          <cell r="A2663">
            <v>26350502</v>
          </cell>
        </row>
        <row r="2664">
          <cell r="A2664">
            <v>26350503</v>
          </cell>
        </row>
        <row r="2665">
          <cell r="A2665">
            <v>26350504</v>
          </cell>
        </row>
        <row r="2666">
          <cell r="A2666">
            <v>263510</v>
          </cell>
        </row>
        <row r="2667">
          <cell r="A2667">
            <v>26351001</v>
          </cell>
        </row>
        <row r="2668">
          <cell r="A2668">
            <v>26351002</v>
          </cell>
        </row>
        <row r="2669">
          <cell r="A2669">
            <v>26351003</v>
          </cell>
        </row>
        <row r="2670">
          <cell r="A2670">
            <v>26351004</v>
          </cell>
        </row>
        <row r="2671">
          <cell r="A2671">
            <v>263515</v>
          </cell>
        </row>
        <row r="2672">
          <cell r="A2672">
            <v>26351501</v>
          </cell>
        </row>
        <row r="2673">
          <cell r="A2673">
            <v>26351502</v>
          </cell>
        </row>
        <row r="2674">
          <cell r="A2674">
            <v>26351503</v>
          </cell>
        </row>
        <row r="2675">
          <cell r="A2675">
            <v>26351504</v>
          </cell>
        </row>
        <row r="2676">
          <cell r="A2676">
            <v>263520</v>
          </cell>
        </row>
        <row r="2677">
          <cell r="A2677">
            <v>26352001</v>
          </cell>
        </row>
        <row r="2678">
          <cell r="A2678">
            <v>26352002</v>
          </cell>
        </row>
        <row r="2679">
          <cell r="A2679">
            <v>26352003</v>
          </cell>
        </row>
        <row r="2680">
          <cell r="A2680">
            <v>26352004</v>
          </cell>
        </row>
        <row r="2681">
          <cell r="A2681">
            <v>263525</v>
          </cell>
        </row>
        <row r="2682">
          <cell r="A2682">
            <v>26352501</v>
          </cell>
        </row>
        <row r="2683">
          <cell r="A2683">
            <v>26352502</v>
          </cell>
        </row>
        <row r="2684">
          <cell r="A2684">
            <v>26352503</v>
          </cell>
        </row>
        <row r="2685">
          <cell r="A2685">
            <v>26352504</v>
          </cell>
        </row>
        <row r="2686">
          <cell r="A2686">
            <v>263530</v>
          </cell>
        </row>
        <row r="2687">
          <cell r="A2687">
            <v>26353001</v>
          </cell>
        </row>
        <row r="2688">
          <cell r="A2688">
            <v>26353002</v>
          </cell>
        </row>
        <row r="2689">
          <cell r="A2689">
            <v>26353003</v>
          </cell>
        </row>
        <row r="2690">
          <cell r="A2690">
            <v>26353004</v>
          </cell>
        </row>
        <row r="2691">
          <cell r="A2691">
            <v>263535</v>
          </cell>
        </row>
        <row r="2692">
          <cell r="A2692">
            <v>26353501</v>
          </cell>
        </row>
        <row r="2693">
          <cell r="A2693">
            <v>26353502</v>
          </cell>
        </row>
        <row r="2694">
          <cell r="A2694">
            <v>26353503</v>
          </cell>
        </row>
        <row r="2695">
          <cell r="A2695">
            <v>26353504</v>
          </cell>
        </row>
        <row r="2696">
          <cell r="A2696">
            <v>263540</v>
          </cell>
        </row>
        <row r="2697">
          <cell r="A2697">
            <v>26354001</v>
          </cell>
        </row>
        <row r="2698">
          <cell r="A2698">
            <v>26354002</v>
          </cell>
        </row>
        <row r="2699">
          <cell r="A2699">
            <v>26354003</v>
          </cell>
        </row>
        <row r="2700">
          <cell r="A2700">
            <v>26354004</v>
          </cell>
        </row>
        <row r="2701">
          <cell r="A2701">
            <v>263595</v>
          </cell>
        </row>
        <row r="2702">
          <cell r="A2702">
            <v>26359501</v>
          </cell>
        </row>
        <row r="2703">
          <cell r="A2703">
            <v>26359502</v>
          </cell>
        </row>
        <row r="2704">
          <cell r="A2704">
            <v>26359503</v>
          </cell>
        </row>
        <row r="2705">
          <cell r="A2705">
            <v>26359504</v>
          </cell>
        </row>
        <row r="2706">
          <cell r="A2706">
            <v>2645</v>
          </cell>
        </row>
        <row r="2707">
          <cell r="A2707">
            <v>264510</v>
          </cell>
        </row>
        <row r="2708">
          <cell r="A2708">
            <v>26451001</v>
          </cell>
        </row>
        <row r="2709">
          <cell r="A2709">
            <v>26451002</v>
          </cell>
        </row>
        <row r="2710">
          <cell r="A2710">
            <v>26451003</v>
          </cell>
        </row>
        <row r="2711">
          <cell r="A2711">
            <v>26451004</v>
          </cell>
        </row>
        <row r="2712">
          <cell r="A2712">
            <v>264515</v>
          </cell>
        </row>
        <row r="2713">
          <cell r="A2713">
            <v>26451501</v>
          </cell>
        </row>
        <row r="2714">
          <cell r="A2714">
            <v>26451502</v>
          </cell>
        </row>
        <row r="2715">
          <cell r="A2715">
            <v>26451503</v>
          </cell>
        </row>
        <row r="2716">
          <cell r="A2716">
            <v>26451504</v>
          </cell>
        </row>
        <row r="2717">
          <cell r="A2717">
            <v>264520</v>
          </cell>
        </row>
        <row r="2718">
          <cell r="A2718">
            <v>26452001</v>
          </cell>
        </row>
        <row r="2719">
          <cell r="A2719">
            <v>26452002</v>
          </cell>
        </row>
        <row r="2720">
          <cell r="A2720">
            <v>26452003</v>
          </cell>
        </row>
        <row r="2721">
          <cell r="A2721">
            <v>26452004</v>
          </cell>
        </row>
        <row r="2722">
          <cell r="A2722">
            <v>264545</v>
          </cell>
        </row>
        <row r="2723">
          <cell r="A2723">
            <v>26454501</v>
          </cell>
        </row>
        <row r="2724">
          <cell r="A2724">
            <v>26454502</v>
          </cell>
        </row>
        <row r="2725">
          <cell r="A2725">
            <v>26454503</v>
          </cell>
        </row>
        <row r="2726">
          <cell r="A2726">
            <v>26454504</v>
          </cell>
        </row>
        <row r="2727">
          <cell r="A2727">
            <v>2695</v>
          </cell>
        </row>
        <row r="2728">
          <cell r="A2728">
            <v>269505</v>
          </cell>
        </row>
        <row r="2729">
          <cell r="A2729" t="str">
            <v>TABLA</v>
          </cell>
        </row>
        <row r="2730">
          <cell r="A2730">
            <v>26950501</v>
          </cell>
        </row>
        <row r="2731">
          <cell r="A2731">
            <v>26950502</v>
          </cell>
        </row>
        <row r="2732">
          <cell r="A2732">
            <v>26950503</v>
          </cell>
        </row>
        <row r="2733">
          <cell r="A2733">
            <v>26950504</v>
          </cell>
        </row>
        <row r="2734">
          <cell r="A2734">
            <v>269595</v>
          </cell>
        </row>
        <row r="2735">
          <cell r="A2735">
            <v>26959501</v>
          </cell>
        </row>
        <row r="2736">
          <cell r="A2736">
            <v>26959502</v>
          </cell>
        </row>
        <row r="2737">
          <cell r="A2737">
            <v>26959503</v>
          </cell>
        </row>
        <row r="2738">
          <cell r="A2738">
            <v>26959504</v>
          </cell>
        </row>
        <row r="2739">
          <cell r="A2739">
            <v>27</v>
          </cell>
        </row>
        <row r="2740">
          <cell r="A2740">
            <v>2705</v>
          </cell>
        </row>
        <row r="2741">
          <cell r="A2741">
            <v>270505</v>
          </cell>
        </row>
        <row r="2742">
          <cell r="A2742">
            <v>27050501</v>
          </cell>
        </row>
        <row r="2743">
          <cell r="A2743">
            <v>27050502</v>
          </cell>
        </row>
        <row r="2744">
          <cell r="A2744">
            <v>27050503</v>
          </cell>
        </row>
        <row r="2745">
          <cell r="A2745">
            <v>27050504</v>
          </cell>
        </row>
        <row r="2746">
          <cell r="A2746">
            <v>270510</v>
          </cell>
        </row>
        <row r="2747">
          <cell r="A2747">
            <v>27051001</v>
          </cell>
        </row>
        <row r="2748">
          <cell r="A2748">
            <v>27051002</v>
          </cell>
        </row>
        <row r="2749">
          <cell r="A2749">
            <v>27051003</v>
          </cell>
        </row>
        <row r="2750">
          <cell r="A2750">
            <v>27051004</v>
          </cell>
        </row>
        <row r="2751">
          <cell r="A2751">
            <v>270515</v>
          </cell>
        </row>
        <row r="2752">
          <cell r="A2752">
            <v>27051501</v>
          </cell>
        </row>
        <row r="2753">
          <cell r="A2753">
            <v>27051502</v>
          </cell>
        </row>
        <row r="2754">
          <cell r="A2754">
            <v>27051503</v>
          </cell>
        </row>
        <row r="2755">
          <cell r="A2755">
            <v>27051504</v>
          </cell>
        </row>
        <row r="2756">
          <cell r="A2756">
            <v>270555</v>
          </cell>
        </row>
        <row r="2757">
          <cell r="A2757">
            <v>27055501</v>
          </cell>
        </row>
        <row r="2758">
          <cell r="A2758">
            <v>27055502</v>
          </cell>
        </row>
        <row r="2759">
          <cell r="A2759">
            <v>27055503</v>
          </cell>
        </row>
        <row r="2760">
          <cell r="A2760">
            <v>27055504</v>
          </cell>
        </row>
        <row r="2761">
          <cell r="A2761">
            <v>270560</v>
          </cell>
        </row>
        <row r="2762">
          <cell r="A2762">
            <v>27056001</v>
          </cell>
        </row>
        <row r="2763">
          <cell r="A2763">
            <v>27056002</v>
          </cell>
        </row>
        <row r="2764">
          <cell r="A2764">
            <v>27056003</v>
          </cell>
        </row>
        <row r="2765">
          <cell r="A2765">
            <v>27056004</v>
          </cell>
        </row>
        <row r="2766">
          <cell r="A2766">
            <v>270595</v>
          </cell>
        </row>
        <row r="2767">
          <cell r="A2767">
            <v>27059501</v>
          </cell>
        </row>
        <row r="2768">
          <cell r="A2768">
            <v>27059502</v>
          </cell>
        </row>
        <row r="2769">
          <cell r="A2769">
            <v>27059503</v>
          </cell>
        </row>
        <row r="2770">
          <cell r="A2770">
            <v>27059504</v>
          </cell>
        </row>
        <row r="2771">
          <cell r="A2771">
            <v>28</v>
          </cell>
        </row>
        <row r="2772">
          <cell r="A2772">
            <v>2805</v>
          </cell>
        </row>
        <row r="2773">
          <cell r="A2773">
            <v>280505</v>
          </cell>
        </row>
        <row r="2774">
          <cell r="A2774">
            <v>28050501</v>
          </cell>
        </row>
        <row r="2775">
          <cell r="A2775">
            <v>28050502</v>
          </cell>
        </row>
        <row r="2776">
          <cell r="A2776">
            <v>28050503</v>
          </cell>
        </row>
        <row r="2777">
          <cell r="A2777">
            <v>28050504</v>
          </cell>
        </row>
        <row r="2778">
          <cell r="A2778">
            <v>280510</v>
          </cell>
        </row>
        <row r="2779">
          <cell r="A2779">
            <v>28051001</v>
          </cell>
        </row>
        <row r="2780">
          <cell r="A2780">
            <v>28051002</v>
          </cell>
        </row>
        <row r="2781">
          <cell r="A2781">
            <v>28051003</v>
          </cell>
        </row>
        <row r="2782">
          <cell r="A2782">
            <v>28051004</v>
          </cell>
        </row>
        <row r="2783">
          <cell r="A2783">
            <v>280595</v>
          </cell>
        </row>
        <row r="2784">
          <cell r="A2784">
            <v>28059501</v>
          </cell>
        </row>
        <row r="2785">
          <cell r="A2785">
            <v>28059502</v>
          </cell>
        </row>
        <row r="2786">
          <cell r="A2786">
            <v>28059503</v>
          </cell>
        </row>
        <row r="2787">
          <cell r="A2787">
            <v>28059504</v>
          </cell>
        </row>
        <row r="2788">
          <cell r="A2788">
            <v>2810</v>
          </cell>
        </row>
        <row r="2789">
          <cell r="A2789">
            <v>281005</v>
          </cell>
        </row>
        <row r="2790">
          <cell r="A2790">
            <v>28100501</v>
          </cell>
        </row>
        <row r="2791">
          <cell r="A2791">
            <v>28100502</v>
          </cell>
        </row>
        <row r="2792">
          <cell r="A2792">
            <v>28100503</v>
          </cell>
        </row>
        <row r="2793">
          <cell r="A2793">
            <v>28100504</v>
          </cell>
        </row>
        <row r="2794">
          <cell r="A2794">
            <v>281010</v>
          </cell>
        </row>
        <row r="2795">
          <cell r="A2795">
            <v>28101001</v>
          </cell>
        </row>
        <row r="2796">
          <cell r="A2796">
            <v>28101002</v>
          </cell>
        </row>
        <row r="2797">
          <cell r="A2797">
            <v>28101003</v>
          </cell>
        </row>
        <row r="2798">
          <cell r="A2798">
            <v>28101004</v>
          </cell>
        </row>
        <row r="2799">
          <cell r="A2799">
            <v>281015</v>
          </cell>
        </row>
        <row r="2800">
          <cell r="A2800">
            <v>28101501</v>
          </cell>
        </row>
        <row r="2801">
          <cell r="A2801">
            <v>28101502</v>
          </cell>
        </row>
        <row r="2802">
          <cell r="A2802">
            <v>28101503</v>
          </cell>
        </row>
        <row r="2803">
          <cell r="A2803">
            <v>28101504</v>
          </cell>
        </row>
        <row r="2804">
          <cell r="A2804">
            <v>281020</v>
          </cell>
        </row>
        <row r="2805">
          <cell r="A2805">
            <v>28102001</v>
          </cell>
        </row>
        <row r="2806">
          <cell r="A2806">
            <v>28102002</v>
          </cell>
        </row>
        <row r="2807">
          <cell r="A2807">
            <v>28102003</v>
          </cell>
        </row>
        <row r="2808">
          <cell r="A2808">
            <v>28102004</v>
          </cell>
        </row>
        <row r="2809">
          <cell r="A2809">
            <v>281025</v>
          </cell>
        </row>
        <row r="2810">
          <cell r="A2810">
            <v>28102501</v>
          </cell>
        </row>
        <row r="2811">
          <cell r="A2811">
            <v>28102502</v>
          </cell>
        </row>
        <row r="2812">
          <cell r="A2812">
            <v>28102503</v>
          </cell>
        </row>
        <row r="2813">
          <cell r="A2813">
            <v>28102504</v>
          </cell>
        </row>
        <row r="2814">
          <cell r="A2814">
            <v>281030</v>
          </cell>
        </row>
        <row r="2815">
          <cell r="A2815">
            <v>28103001</v>
          </cell>
        </row>
        <row r="2816">
          <cell r="A2816">
            <v>28103002</v>
          </cell>
        </row>
        <row r="2817">
          <cell r="A2817">
            <v>28103003</v>
          </cell>
        </row>
        <row r="2818">
          <cell r="A2818">
            <v>28103004</v>
          </cell>
        </row>
        <row r="2819">
          <cell r="A2819">
            <v>281035</v>
          </cell>
        </row>
        <row r="2820">
          <cell r="A2820">
            <v>28103501</v>
          </cell>
        </row>
        <row r="2821">
          <cell r="A2821">
            <v>28103502</v>
          </cell>
        </row>
        <row r="2822">
          <cell r="A2822">
            <v>28103503</v>
          </cell>
        </row>
        <row r="2823">
          <cell r="A2823">
            <v>28103504</v>
          </cell>
        </row>
        <row r="2824">
          <cell r="A2824">
            <v>281095</v>
          </cell>
        </row>
        <row r="2825">
          <cell r="A2825">
            <v>28109501</v>
          </cell>
        </row>
        <row r="2826">
          <cell r="A2826">
            <v>28109502</v>
          </cell>
        </row>
        <row r="2827">
          <cell r="A2827">
            <v>28109503</v>
          </cell>
        </row>
        <row r="2828">
          <cell r="A2828">
            <v>28109504</v>
          </cell>
        </row>
        <row r="2829">
          <cell r="A2829">
            <v>2815</v>
          </cell>
        </row>
        <row r="2830">
          <cell r="A2830">
            <v>281505</v>
          </cell>
        </row>
        <row r="2831">
          <cell r="A2831">
            <v>28150501</v>
          </cell>
        </row>
        <row r="2832">
          <cell r="A2832">
            <v>28150502</v>
          </cell>
        </row>
        <row r="2833">
          <cell r="A2833">
            <v>28150503</v>
          </cell>
        </row>
        <row r="2834">
          <cell r="A2834">
            <v>28150504</v>
          </cell>
        </row>
        <row r="2835">
          <cell r="A2835">
            <v>281510</v>
          </cell>
        </row>
        <row r="2836">
          <cell r="A2836">
            <v>28151001</v>
          </cell>
        </row>
        <row r="2837">
          <cell r="A2837">
            <v>28151002</v>
          </cell>
        </row>
        <row r="2838">
          <cell r="A2838">
            <v>28151003</v>
          </cell>
        </row>
        <row r="2839">
          <cell r="A2839">
            <v>28151004</v>
          </cell>
        </row>
        <row r="2840">
          <cell r="A2840">
            <v>2825</v>
          </cell>
        </row>
        <row r="2841">
          <cell r="A2841">
            <v>282505</v>
          </cell>
        </row>
        <row r="2842">
          <cell r="A2842">
            <v>28250501</v>
          </cell>
        </row>
        <row r="2843">
          <cell r="A2843">
            <v>28250502</v>
          </cell>
        </row>
        <row r="2844">
          <cell r="A2844">
            <v>28250503</v>
          </cell>
        </row>
        <row r="2845">
          <cell r="A2845">
            <v>28250504</v>
          </cell>
        </row>
        <row r="2846">
          <cell r="A2846">
            <v>282510</v>
          </cell>
        </row>
        <row r="2847">
          <cell r="A2847">
            <v>28251001</v>
          </cell>
        </row>
        <row r="2848">
          <cell r="A2848">
            <v>28251002</v>
          </cell>
        </row>
        <row r="2849">
          <cell r="A2849">
            <v>28251003</v>
          </cell>
        </row>
        <row r="2850">
          <cell r="A2850">
            <v>28251004</v>
          </cell>
        </row>
        <row r="2851">
          <cell r="A2851">
            <v>282515</v>
          </cell>
        </row>
        <row r="2852">
          <cell r="A2852">
            <v>28251501</v>
          </cell>
        </row>
        <row r="2853">
          <cell r="A2853">
            <v>28251502</v>
          </cell>
        </row>
        <row r="2854">
          <cell r="A2854">
            <v>28251503</v>
          </cell>
        </row>
        <row r="2855">
          <cell r="A2855">
            <v>28251504</v>
          </cell>
        </row>
        <row r="2856">
          <cell r="A2856">
            <v>2830</v>
          </cell>
        </row>
        <row r="2857">
          <cell r="A2857">
            <v>283005</v>
          </cell>
        </row>
        <row r="2858">
          <cell r="A2858">
            <v>28300501</v>
          </cell>
        </row>
        <row r="2859">
          <cell r="A2859">
            <v>28300502</v>
          </cell>
        </row>
        <row r="2860">
          <cell r="A2860">
            <v>28300503</v>
          </cell>
        </row>
        <row r="2861">
          <cell r="A2861">
            <v>28300504</v>
          </cell>
        </row>
        <row r="2862">
          <cell r="A2862">
            <v>283010</v>
          </cell>
        </row>
        <row r="2863">
          <cell r="A2863">
            <v>28301001</v>
          </cell>
        </row>
        <row r="2864">
          <cell r="A2864">
            <v>28301002</v>
          </cell>
        </row>
        <row r="2865">
          <cell r="A2865">
            <v>28301003</v>
          </cell>
        </row>
        <row r="2866">
          <cell r="A2866">
            <v>28301004</v>
          </cell>
        </row>
        <row r="2867">
          <cell r="A2867">
            <v>2840</v>
          </cell>
        </row>
        <row r="2868">
          <cell r="A2868">
            <v>284001</v>
          </cell>
        </row>
        <row r="2869">
          <cell r="A2869">
            <v>284002</v>
          </cell>
        </row>
        <row r="2870">
          <cell r="A2870">
            <v>284003</v>
          </cell>
        </row>
        <row r="2871">
          <cell r="A2871">
            <v>284004</v>
          </cell>
        </row>
        <row r="2872">
          <cell r="A2872">
            <v>29</v>
          </cell>
        </row>
        <row r="2873">
          <cell r="A2873">
            <v>2905</v>
          </cell>
        </row>
        <row r="2874">
          <cell r="A2874">
            <v>290505</v>
          </cell>
        </row>
        <row r="2875">
          <cell r="A2875">
            <v>29050501</v>
          </cell>
        </row>
        <row r="2876">
          <cell r="A2876">
            <v>29050502</v>
          </cell>
        </row>
        <row r="2877">
          <cell r="A2877">
            <v>29050503</v>
          </cell>
        </row>
        <row r="2878">
          <cell r="A2878">
            <v>29050504</v>
          </cell>
        </row>
        <row r="2879">
          <cell r="A2879">
            <v>290510</v>
          </cell>
        </row>
        <row r="2880">
          <cell r="A2880">
            <v>29051001</v>
          </cell>
        </row>
        <row r="2881">
          <cell r="A2881">
            <v>29051002</v>
          </cell>
        </row>
        <row r="2882">
          <cell r="A2882">
            <v>29051003</v>
          </cell>
        </row>
        <row r="2883">
          <cell r="A2883">
            <v>29051004</v>
          </cell>
        </row>
        <row r="2884">
          <cell r="A2884">
            <v>2910</v>
          </cell>
        </row>
        <row r="2885">
          <cell r="A2885">
            <v>291001</v>
          </cell>
        </row>
        <row r="2886">
          <cell r="A2886">
            <v>291002</v>
          </cell>
        </row>
        <row r="2887">
          <cell r="A2887">
            <v>291003</v>
          </cell>
        </row>
        <row r="2888">
          <cell r="A2888">
            <v>291004</v>
          </cell>
        </row>
        <row r="2889">
          <cell r="A2889">
            <v>2915</v>
          </cell>
        </row>
        <row r="2890">
          <cell r="A2890">
            <v>291501</v>
          </cell>
        </row>
        <row r="2891">
          <cell r="A2891">
            <v>291502</v>
          </cell>
        </row>
        <row r="2892">
          <cell r="A2892">
            <v>291503</v>
          </cell>
        </row>
        <row r="2893">
          <cell r="A2893">
            <v>291504</v>
          </cell>
        </row>
        <row r="2894">
          <cell r="A2894">
            <v>29950401</v>
          </cell>
        </row>
        <row r="2895">
          <cell r="A2895">
            <v>29950402</v>
          </cell>
        </row>
        <row r="2896">
          <cell r="A2896">
            <v>29950403</v>
          </cell>
        </row>
        <row r="2897">
          <cell r="A2897">
            <v>29950404</v>
          </cell>
        </row>
        <row r="2898">
          <cell r="A2898">
            <v>3</v>
          </cell>
        </row>
        <row r="2899">
          <cell r="A2899">
            <v>31</v>
          </cell>
        </row>
        <row r="2900">
          <cell r="A2900">
            <v>3105</v>
          </cell>
        </row>
        <row r="2901">
          <cell r="A2901">
            <v>310505</v>
          </cell>
        </row>
        <row r="2902">
          <cell r="A2902">
            <v>31050501</v>
          </cell>
        </row>
        <row r="2903">
          <cell r="A2903">
            <v>31050502</v>
          </cell>
        </row>
        <row r="2904">
          <cell r="A2904">
            <v>31050503</v>
          </cell>
        </row>
        <row r="2905">
          <cell r="A2905">
            <v>31050504</v>
          </cell>
        </row>
        <row r="2906">
          <cell r="A2906">
            <v>310510</v>
          </cell>
        </row>
        <row r="2907">
          <cell r="A2907">
            <v>31051001</v>
          </cell>
        </row>
        <row r="2908">
          <cell r="A2908">
            <v>31051002</v>
          </cell>
        </row>
        <row r="2909">
          <cell r="A2909">
            <v>31051003</v>
          </cell>
        </row>
        <row r="2910">
          <cell r="A2910">
            <v>31051004</v>
          </cell>
        </row>
        <row r="2911">
          <cell r="A2911" t="str">
            <v>TABLA</v>
          </cell>
        </row>
        <row r="2912">
          <cell r="A2912">
            <v>310515</v>
          </cell>
        </row>
        <row r="2913">
          <cell r="A2913">
            <v>31051501</v>
          </cell>
        </row>
        <row r="2914">
          <cell r="A2914">
            <v>31051502</v>
          </cell>
        </row>
        <row r="2915">
          <cell r="A2915">
            <v>31051503</v>
          </cell>
        </row>
        <row r="2916">
          <cell r="A2916">
            <v>31051504</v>
          </cell>
        </row>
        <row r="2917">
          <cell r="A2917">
            <v>3110</v>
          </cell>
        </row>
        <row r="2918">
          <cell r="A2918">
            <v>311005</v>
          </cell>
        </row>
        <row r="2919">
          <cell r="A2919">
            <v>31100501</v>
          </cell>
        </row>
        <row r="2920">
          <cell r="A2920">
            <v>31100502</v>
          </cell>
        </row>
        <row r="2921">
          <cell r="A2921">
            <v>31100503</v>
          </cell>
        </row>
        <row r="2922">
          <cell r="A2922">
            <v>31100504</v>
          </cell>
        </row>
        <row r="2923">
          <cell r="A2923">
            <v>311010</v>
          </cell>
        </row>
        <row r="2924">
          <cell r="A2924">
            <v>31101001</v>
          </cell>
        </row>
        <row r="2925">
          <cell r="A2925">
            <v>31101002</v>
          </cell>
        </row>
        <row r="2926">
          <cell r="A2926">
            <v>31101003</v>
          </cell>
        </row>
        <row r="2927">
          <cell r="A2927">
            <v>31101004</v>
          </cell>
        </row>
        <row r="2928">
          <cell r="A2928">
            <v>3115</v>
          </cell>
        </row>
        <row r="2929">
          <cell r="A2929">
            <v>311505</v>
          </cell>
        </row>
        <row r="2930">
          <cell r="A2930">
            <v>31150501</v>
          </cell>
        </row>
        <row r="2931">
          <cell r="A2931">
            <v>31150502</v>
          </cell>
        </row>
        <row r="2932">
          <cell r="A2932">
            <v>31150503</v>
          </cell>
        </row>
        <row r="2933">
          <cell r="A2933">
            <v>31150504</v>
          </cell>
        </row>
        <row r="2934">
          <cell r="A2934">
            <v>311510</v>
          </cell>
        </row>
        <row r="2935">
          <cell r="A2935">
            <v>31151001</v>
          </cell>
        </row>
        <row r="2936">
          <cell r="A2936">
            <v>31151002</v>
          </cell>
        </row>
        <row r="2937">
          <cell r="A2937">
            <v>31151003</v>
          </cell>
        </row>
        <row r="2938">
          <cell r="A2938">
            <v>31151004</v>
          </cell>
        </row>
        <row r="2939">
          <cell r="A2939">
            <v>311515</v>
          </cell>
        </row>
        <row r="2940">
          <cell r="A2940">
            <v>31151501</v>
          </cell>
        </row>
        <row r="2941">
          <cell r="A2941">
            <v>31151502</v>
          </cell>
        </row>
        <row r="2942">
          <cell r="A2942">
            <v>31151503</v>
          </cell>
        </row>
        <row r="2943">
          <cell r="A2943">
            <v>31151504</v>
          </cell>
        </row>
        <row r="2944">
          <cell r="A2944">
            <v>311520</v>
          </cell>
        </row>
        <row r="2945">
          <cell r="A2945">
            <v>31152001</v>
          </cell>
        </row>
        <row r="2946">
          <cell r="A2946">
            <v>31152002</v>
          </cell>
        </row>
        <row r="2947">
          <cell r="A2947">
            <v>31152003</v>
          </cell>
        </row>
        <row r="2948">
          <cell r="A2948">
            <v>31152004</v>
          </cell>
        </row>
        <row r="2949">
          <cell r="A2949">
            <v>3120</v>
          </cell>
        </row>
        <row r="2950">
          <cell r="A2950">
            <v>3135</v>
          </cell>
        </row>
        <row r="2951">
          <cell r="A2951">
            <v>313501</v>
          </cell>
        </row>
        <row r="2952">
          <cell r="A2952">
            <v>313502</v>
          </cell>
        </row>
        <row r="2953">
          <cell r="A2953">
            <v>313503</v>
          </cell>
        </row>
        <row r="2954">
          <cell r="A2954">
            <v>313504</v>
          </cell>
        </row>
        <row r="2955">
          <cell r="A2955">
            <v>3140</v>
          </cell>
        </row>
        <row r="2956">
          <cell r="A2956">
            <v>314001</v>
          </cell>
        </row>
        <row r="2957">
          <cell r="A2957">
            <v>314002</v>
          </cell>
        </row>
        <row r="2958">
          <cell r="A2958">
            <v>314003</v>
          </cell>
        </row>
        <row r="2959">
          <cell r="A2959">
            <v>314004</v>
          </cell>
        </row>
        <row r="2960">
          <cell r="A2960">
            <v>32</v>
          </cell>
        </row>
        <row r="2961">
          <cell r="A2961">
            <v>3205</v>
          </cell>
        </row>
        <row r="2962">
          <cell r="A2962">
            <v>320505</v>
          </cell>
        </row>
        <row r="2963">
          <cell r="A2963">
            <v>32050501</v>
          </cell>
        </row>
        <row r="2964">
          <cell r="A2964">
            <v>32050502</v>
          </cell>
        </row>
        <row r="2965">
          <cell r="A2965">
            <v>32050503</v>
          </cell>
        </row>
        <row r="2966">
          <cell r="A2966">
            <v>32050504</v>
          </cell>
        </row>
        <row r="2967">
          <cell r="A2967">
            <v>320510</v>
          </cell>
        </row>
        <row r="2968">
          <cell r="A2968">
            <v>32051001</v>
          </cell>
        </row>
        <row r="2969">
          <cell r="A2969">
            <v>32051002</v>
          </cell>
        </row>
        <row r="2970">
          <cell r="A2970">
            <v>32051003</v>
          </cell>
        </row>
        <row r="2971">
          <cell r="A2971">
            <v>32051004</v>
          </cell>
        </row>
        <row r="2972">
          <cell r="A2972">
            <v>320515</v>
          </cell>
        </row>
        <row r="2973">
          <cell r="A2973">
            <v>32051501</v>
          </cell>
        </row>
        <row r="2974">
          <cell r="A2974">
            <v>32051502</v>
          </cell>
        </row>
        <row r="2975">
          <cell r="A2975">
            <v>32051503</v>
          </cell>
        </row>
        <row r="2976">
          <cell r="A2976">
            <v>32051504</v>
          </cell>
        </row>
        <row r="2977">
          <cell r="A2977">
            <v>3210</v>
          </cell>
        </row>
        <row r="2978">
          <cell r="A2978">
            <v>321005</v>
          </cell>
        </row>
        <row r="2979">
          <cell r="A2979">
            <v>32100501</v>
          </cell>
        </row>
        <row r="2980">
          <cell r="A2980">
            <v>32100502</v>
          </cell>
        </row>
        <row r="2981">
          <cell r="A2981">
            <v>32100503</v>
          </cell>
        </row>
        <row r="2982">
          <cell r="A2982">
            <v>32100504</v>
          </cell>
        </row>
        <row r="2983">
          <cell r="A2983">
            <v>321010</v>
          </cell>
        </row>
        <row r="2984">
          <cell r="A2984">
            <v>32101001</v>
          </cell>
        </row>
        <row r="2985">
          <cell r="A2985">
            <v>32101002</v>
          </cell>
        </row>
        <row r="2986">
          <cell r="A2986">
            <v>32101003</v>
          </cell>
        </row>
        <row r="2987">
          <cell r="A2987">
            <v>32101004</v>
          </cell>
        </row>
        <row r="2988">
          <cell r="A2988">
            <v>321015</v>
          </cell>
        </row>
        <row r="2989">
          <cell r="A2989">
            <v>32101501</v>
          </cell>
        </row>
        <row r="2990">
          <cell r="A2990">
            <v>32101502</v>
          </cell>
        </row>
        <row r="2991">
          <cell r="A2991">
            <v>32101503</v>
          </cell>
        </row>
        <row r="2992">
          <cell r="A2992">
            <v>32101504</v>
          </cell>
        </row>
        <row r="2993">
          <cell r="A2993">
            <v>321020</v>
          </cell>
        </row>
        <row r="2994">
          <cell r="A2994">
            <v>32102001</v>
          </cell>
        </row>
        <row r="2995">
          <cell r="A2995">
            <v>32102002</v>
          </cell>
        </row>
        <row r="2996">
          <cell r="A2996">
            <v>32102003</v>
          </cell>
        </row>
        <row r="2997">
          <cell r="A2997">
            <v>32102004</v>
          </cell>
        </row>
        <row r="2998">
          <cell r="A2998">
            <v>321025</v>
          </cell>
        </row>
        <row r="2999">
          <cell r="A2999">
            <v>32102501</v>
          </cell>
        </row>
        <row r="3000">
          <cell r="A3000">
            <v>32102502</v>
          </cell>
        </row>
        <row r="3001">
          <cell r="A3001">
            <v>32102503</v>
          </cell>
        </row>
        <row r="3002">
          <cell r="A3002">
            <v>32102504</v>
          </cell>
        </row>
        <row r="3003">
          <cell r="A3003">
            <v>33</v>
          </cell>
        </row>
        <row r="3004">
          <cell r="A3004">
            <v>3305</v>
          </cell>
        </row>
        <row r="3005">
          <cell r="A3005">
            <v>330505</v>
          </cell>
        </row>
        <row r="3006">
          <cell r="A3006">
            <v>33050501</v>
          </cell>
        </row>
        <row r="3007">
          <cell r="A3007">
            <v>33050502</v>
          </cell>
        </row>
        <row r="3008">
          <cell r="A3008">
            <v>33050503</v>
          </cell>
        </row>
        <row r="3009">
          <cell r="A3009">
            <v>33050504</v>
          </cell>
        </row>
        <row r="3010">
          <cell r="A3010">
            <v>330510</v>
          </cell>
        </row>
        <row r="3011">
          <cell r="A3011">
            <v>33051001</v>
          </cell>
        </row>
        <row r="3012">
          <cell r="A3012">
            <v>33051002</v>
          </cell>
        </row>
        <row r="3013">
          <cell r="A3013">
            <v>33051003</v>
          </cell>
        </row>
        <row r="3014">
          <cell r="A3014">
            <v>33051004</v>
          </cell>
        </row>
        <row r="3015">
          <cell r="A3015">
            <v>330515</v>
          </cell>
        </row>
        <row r="3016">
          <cell r="A3016">
            <v>33051501</v>
          </cell>
        </row>
        <row r="3017">
          <cell r="A3017">
            <v>33051502</v>
          </cell>
        </row>
        <row r="3018">
          <cell r="A3018">
            <v>33051503</v>
          </cell>
        </row>
        <row r="3019">
          <cell r="A3019">
            <v>33051504</v>
          </cell>
        </row>
        <row r="3020">
          <cell r="A3020">
            <v>330517</v>
          </cell>
        </row>
        <row r="3021">
          <cell r="A3021">
            <v>33051701</v>
          </cell>
        </row>
        <row r="3022">
          <cell r="A3022">
            <v>33051702</v>
          </cell>
        </row>
        <row r="3023">
          <cell r="A3023">
            <v>33051703</v>
          </cell>
        </row>
        <row r="3024">
          <cell r="A3024">
            <v>33051704</v>
          </cell>
        </row>
        <row r="3025">
          <cell r="A3025">
            <v>330535</v>
          </cell>
        </row>
        <row r="3026">
          <cell r="A3026">
            <v>33053501</v>
          </cell>
        </row>
        <row r="3027">
          <cell r="A3027">
            <v>33053502</v>
          </cell>
        </row>
        <row r="3028">
          <cell r="A3028">
            <v>33053503</v>
          </cell>
        </row>
        <row r="3029">
          <cell r="A3029">
            <v>33053504</v>
          </cell>
        </row>
        <row r="3030">
          <cell r="A3030">
            <v>330595</v>
          </cell>
        </row>
        <row r="3031">
          <cell r="A3031">
            <v>33059501</v>
          </cell>
        </row>
        <row r="3032">
          <cell r="A3032">
            <v>33059502</v>
          </cell>
        </row>
        <row r="3033">
          <cell r="A3033">
            <v>33059503</v>
          </cell>
        </row>
        <row r="3034">
          <cell r="A3034">
            <v>33059504</v>
          </cell>
        </row>
        <row r="3035">
          <cell r="A3035">
            <v>3310</v>
          </cell>
        </row>
        <row r="3036">
          <cell r="A3036">
            <v>331005</v>
          </cell>
        </row>
        <row r="3037">
          <cell r="A3037">
            <v>33100501</v>
          </cell>
        </row>
        <row r="3038">
          <cell r="A3038">
            <v>33100502</v>
          </cell>
        </row>
        <row r="3039">
          <cell r="A3039">
            <v>33100503</v>
          </cell>
        </row>
        <row r="3040">
          <cell r="A3040">
            <v>33100504</v>
          </cell>
        </row>
        <row r="3041">
          <cell r="A3041">
            <v>331010</v>
          </cell>
        </row>
        <row r="3042">
          <cell r="A3042">
            <v>33101001</v>
          </cell>
        </row>
        <row r="3043">
          <cell r="A3043">
            <v>33101002</v>
          </cell>
        </row>
        <row r="3044">
          <cell r="A3044">
            <v>33101003</v>
          </cell>
        </row>
        <row r="3045">
          <cell r="A3045">
            <v>33101004</v>
          </cell>
        </row>
        <row r="3046">
          <cell r="A3046">
            <v>331015</v>
          </cell>
        </row>
        <row r="3047">
          <cell r="A3047">
            <v>33101501</v>
          </cell>
        </row>
        <row r="3048">
          <cell r="A3048">
            <v>33101502</v>
          </cell>
        </row>
        <row r="3049">
          <cell r="A3049">
            <v>33101503</v>
          </cell>
        </row>
        <row r="3050">
          <cell r="A3050">
            <v>33101504</v>
          </cell>
        </row>
        <row r="3051">
          <cell r="A3051">
            <v>331095</v>
          </cell>
        </row>
        <row r="3052">
          <cell r="A3052">
            <v>33109501</v>
          </cell>
        </row>
        <row r="3053">
          <cell r="A3053">
            <v>33109502</v>
          </cell>
        </row>
        <row r="3054">
          <cell r="A3054">
            <v>33109503</v>
          </cell>
        </row>
        <row r="3055">
          <cell r="A3055">
            <v>33109504</v>
          </cell>
        </row>
        <row r="3056">
          <cell r="A3056">
            <v>3315</v>
          </cell>
        </row>
        <row r="3057">
          <cell r="A3057">
            <v>331510</v>
          </cell>
        </row>
        <row r="3058">
          <cell r="A3058">
            <v>33151001</v>
          </cell>
        </row>
        <row r="3059">
          <cell r="A3059">
            <v>33151002</v>
          </cell>
        </row>
        <row r="3060">
          <cell r="A3060">
            <v>33151003</v>
          </cell>
        </row>
        <row r="3061">
          <cell r="A3061">
            <v>33151004</v>
          </cell>
        </row>
        <row r="3062">
          <cell r="A3062">
            <v>331515</v>
          </cell>
        </row>
        <row r="3063">
          <cell r="A3063">
            <v>33151501</v>
          </cell>
        </row>
        <row r="3064">
          <cell r="A3064">
            <v>33151502</v>
          </cell>
        </row>
        <row r="3065">
          <cell r="A3065">
            <v>33151503</v>
          </cell>
        </row>
        <row r="3066">
          <cell r="A3066">
            <v>33151504</v>
          </cell>
        </row>
        <row r="3067">
          <cell r="A3067">
            <v>331520</v>
          </cell>
        </row>
        <row r="3068">
          <cell r="A3068">
            <v>33152001</v>
          </cell>
        </row>
        <row r="3069">
          <cell r="A3069">
            <v>33152002</v>
          </cell>
        </row>
        <row r="3070">
          <cell r="A3070">
            <v>33152003</v>
          </cell>
        </row>
        <row r="3071">
          <cell r="A3071">
            <v>33152004</v>
          </cell>
        </row>
        <row r="3072">
          <cell r="A3072">
            <v>331525</v>
          </cell>
        </row>
        <row r="3073">
          <cell r="A3073">
            <v>33152501</v>
          </cell>
        </row>
        <row r="3074">
          <cell r="A3074">
            <v>33152502</v>
          </cell>
        </row>
        <row r="3075">
          <cell r="A3075">
            <v>33152503</v>
          </cell>
        </row>
        <row r="3076">
          <cell r="A3076">
            <v>33152504</v>
          </cell>
        </row>
        <row r="3077">
          <cell r="A3077">
            <v>331530</v>
          </cell>
        </row>
        <row r="3078">
          <cell r="A3078">
            <v>33153001</v>
          </cell>
        </row>
        <row r="3079">
          <cell r="A3079">
            <v>33153002</v>
          </cell>
        </row>
        <row r="3080">
          <cell r="A3080">
            <v>33153003</v>
          </cell>
        </row>
        <row r="3081">
          <cell r="A3081">
            <v>33153004</v>
          </cell>
        </row>
        <row r="3082">
          <cell r="A3082">
            <v>331535</v>
          </cell>
        </row>
        <row r="3083">
          <cell r="A3083">
            <v>33153501</v>
          </cell>
        </row>
        <row r="3084">
          <cell r="A3084">
            <v>33153502</v>
          </cell>
        </row>
        <row r="3085">
          <cell r="A3085">
            <v>33153503</v>
          </cell>
        </row>
        <row r="3086">
          <cell r="A3086">
            <v>33153504</v>
          </cell>
        </row>
        <row r="3087">
          <cell r="A3087">
            <v>331540</v>
          </cell>
        </row>
        <row r="3088">
          <cell r="A3088">
            <v>33154001</v>
          </cell>
        </row>
        <row r="3089">
          <cell r="A3089">
            <v>33154002</v>
          </cell>
        </row>
        <row r="3090">
          <cell r="A3090">
            <v>33154003</v>
          </cell>
        </row>
        <row r="3091">
          <cell r="A3091">
            <v>33154004</v>
          </cell>
        </row>
        <row r="3092">
          <cell r="A3092">
            <v>331545</v>
          </cell>
        </row>
        <row r="3093">
          <cell r="A3093" t="str">
            <v>TABLA</v>
          </cell>
        </row>
        <row r="3094">
          <cell r="A3094">
            <v>33154501</v>
          </cell>
        </row>
        <row r="3095">
          <cell r="A3095">
            <v>33154502</v>
          </cell>
        </row>
        <row r="3096">
          <cell r="A3096">
            <v>33154503</v>
          </cell>
        </row>
        <row r="3097">
          <cell r="A3097">
            <v>33154504</v>
          </cell>
        </row>
        <row r="3098">
          <cell r="A3098">
            <v>331595</v>
          </cell>
        </row>
        <row r="3099">
          <cell r="A3099">
            <v>33159501</v>
          </cell>
        </row>
        <row r="3100">
          <cell r="A3100">
            <v>33159502</v>
          </cell>
        </row>
        <row r="3101">
          <cell r="A3101">
            <v>33159503</v>
          </cell>
        </row>
        <row r="3102">
          <cell r="A3102">
            <v>33159504</v>
          </cell>
        </row>
        <row r="3103">
          <cell r="A3103">
            <v>3335</v>
          </cell>
        </row>
        <row r="3104">
          <cell r="A3104">
            <v>333501</v>
          </cell>
        </row>
        <row r="3105">
          <cell r="A3105">
            <v>333502</v>
          </cell>
        </row>
        <row r="3106">
          <cell r="A3106">
            <v>333503</v>
          </cell>
        </row>
        <row r="3107">
          <cell r="A3107">
            <v>333504</v>
          </cell>
        </row>
        <row r="3108">
          <cell r="A3108">
            <v>333505</v>
          </cell>
        </row>
        <row r="3109">
          <cell r="A3109">
            <v>333506</v>
          </cell>
        </row>
        <row r="3110">
          <cell r="A3110">
            <v>34</v>
          </cell>
        </row>
        <row r="3111">
          <cell r="A3111">
            <v>3410</v>
          </cell>
        </row>
        <row r="3112">
          <cell r="A3112">
            <v>341001</v>
          </cell>
        </row>
        <row r="3113">
          <cell r="A3113">
            <v>341002</v>
          </cell>
        </row>
        <row r="3114">
          <cell r="A3114">
            <v>341003</v>
          </cell>
        </row>
        <row r="3115">
          <cell r="A3115">
            <v>341004</v>
          </cell>
        </row>
        <row r="3116">
          <cell r="A3116">
            <v>36</v>
          </cell>
        </row>
        <row r="3117">
          <cell r="A3117">
            <v>3605</v>
          </cell>
        </row>
        <row r="3118">
          <cell r="A3118">
            <v>360505</v>
          </cell>
        </row>
        <row r="3119">
          <cell r="A3119">
            <v>36050501</v>
          </cell>
        </row>
        <row r="3120">
          <cell r="A3120">
            <v>36050502</v>
          </cell>
        </row>
        <row r="3121">
          <cell r="A3121">
            <v>36050503</v>
          </cell>
        </row>
        <row r="3122">
          <cell r="A3122">
            <v>36050504</v>
          </cell>
        </row>
        <row r="3123">
          <cell r="A3123">
            <v>3610</v>
          </cell>
        </row>
        <row r="3124">
          <cell r="A3124">
            <v>361005</v>
          </cell>
        </row>
        <row r="3125">
          <cell r="A3125">
            <v>36100501</v>
          </cell>
        </row>
        <row r="3126">
          <cell r="A3126">
            <v>36100502</v>
          </cell>
        </row>
        <row r="3127">
          <cell r="A3127">
            <v>36100503</v>
          </cell>
        </row>
        <row r="3128">
          <cell r="A3128">
            <v>36100504</v>
          </cell>
        </row>
        <row r="3129">
          <cell r="A3129">
            <v>37</v>
          </cell>
        </row>
        <row r="3130">
          <cell r="A3130">
            <v>3705</v>
          </cell>
        </row>
        <row r="3131">
          <cell r="A3131">
            <v>370501</v>
          </cell>
        </row>
        <row r="3132">
          <cell r="A3132">
            <v>370502</v>
          </cell>
        </row>
        <row r="3133">
          <cell r="A3133">
            <v>370503</v>
          </cell>
        </row>
        <row r="3134">
          <cell r="A3134">
            <v>370504</v>
          </cell>
        </row>
        <row r="3135">
          <cell r="A3135">
            <v>3710</v>
          </cell>
        </row>
        <row r="3136">
          <cell r="A3136">
            <v>371001</v>
          </cell>
        </row>
        <row r="3137">
          <cell r="A3137">
            <v>371002</v>
          </cell>
        </row>
        <row r="3138">
          <cell r="A3138">
            <v>371003</v>
          </cell>
        </row>
        <row r="3139">
          <cell r="A3139">
            <v>371004</v>
          </cell>
        </row>
        <row r="3140">
          <cell r="A3140">
            <v>38</v>
          </cell>
        </row>
        <row r="3141">
          <cell r="A3141">
            <v>3805</v>
          </cell>
        </row>
        <row r="3142">
          <cell r="A3142">
            <v>380505</v>
          </cell>
        </row>
        <row r="3143">
          <cell r="A3143">
            <v>38050501</v>
          </cell>
        </row>
        <row r="3144">
          <cell r="A3144">
            <v>38050502</v>
          </cell>
        </row>
        <row r="3145">
          <cell r="A3145">
            <v>38050503</v>
          </cell>
        </row>
        <row r="3146">
          <cell r="A3146">
            <v>38050504</v>
          </cell>
        </row>
        <row r="3147">
          <cell r="A3147">
            <v>380510</v>
          </cell>
        </row>
        <row r="3148">
          <cell r="A3148">
            <v>38051001</v>
          </cell>
        </row>
        <row r="3149">
          <cell r="A3149">
            <v>38051002</v>
          </cell>
        </row>
        <row r="3150">
          <cell r="A3150">
            <v>38051003</v>
          </cell>
        </row>
        <row r="3151">
          <cell r="A3151">
            <v>38051004</v>
          </cell>
        </row>
        <row r="3152">
          <cell r="A3152">
            <v>380515</v>
          </cell>
        </row>
        <row r="3153">
          <cell r="A3153">
            <v>38051501</v>
          </cell>
        </row>
        <row r="3154">
          <cell r="A3154">
            <v>38051502</v>
          </cell>
        </row>
        <row r="3155">
          <cell r="A3155">
            <v>38051503</v>
          </cell>
        </row>
        <row r="3156">
          <cell r="A3156">
            <v>38051504</v>
          </cell>
        </row>
        <row r="3157">
          <cell r="A3157">
            <v>3810</v>
          </cell>
        </row>
        <row r="3158">
          <cell r="A3158">
            <v>381004</v>
          </cell>
        </row>
        <row r="3159">
          <cell r="A3159">
            <v>38100401</v>
          </cell>
        </row>
        <row r="3160">
          <cell r="A3160">
            <v>38100402</v>
          </cell>
        </row>
        <row r="3161">
          <cell r="A3161">
            <v>38100403</v>
          </cell>
        </row>
        <row r="3162">
          <cell r="A3162">
            <v>38100404</v>
          </cell>
        </row>
        <row r="3163">
          <cell r="A3163">
            <v>381008</v>
          </cell>
        </row>
        <row r="3164">
          <cell r="A3164">
            <v>38100801</v>
          </cell>
        </row>
        <row r="3165">
          <cell r="A3165">
            <v>38100802</v>
          </cell>
        </row>
        <row r="3166">
          <cell r="A3166">
            <v>38100803</v>
          </cell>
        </row>
        <row r="3167">
          <cell r="A3167">
            <v>38100804</v>
          </cell>
        </row>
        <row r="3168">
          <cell r="A3168">
            <v>381012</v>
          </cell>
        </row>
        <row r="3169">
          <cell r="A3169">
            <v>38101201</v>
          </cell>
        </row>
        <row r="3170">
          <cell r="A3170">
            <v>38101202</v>
          </cell>
        </row>
        <row r="3171">
          <cell r="A3171">
            <v>38101203</v>
          </cell>
        </row>
        <row r="3172">
          <cell r="A3172">
            <v>38101204</v>
          </cell>
        </row>
        <row r="3173">
          <cell r="A3173">
            <v>381016</v>
          </cell>
        </row>
        <row r="3174">
          <cell r="A3174">
            <v>38101601</v>
          </cell>
        </row>
        <row r="3175">
          <cell r="A3175">
            <v>38101602</v>
          </cell>
        </row>
        <row r="3176">
          <cell r="A3176">
            <v>38101603</v>
          </cell>
        </row>
        <row r="3177">
          <cell r="A3177">
            <v>38101604</v>
          </cell>
        </row>
        <row r="3178">
          <cell r="A3178">
            <v>381020</v>
          </cell>
        </row>
        <row r="3179">
          <cell r="A3179">
            <v>38102001</v>
          </cell>
        </row>
        <row r="3180">
          <cell r="A3180">
            <v>38102002</v>
          </cell>
        </row>
        <row r="3181">
          <cell r="A3181">
            <v>38102003</v>
          </cell>
        </row>
        <row r="3182">
          <cell r="A3182">
            <v>38102004</v>
          </cell>
        </row>
        <row r="3183">
          <cell r="A3183">
            <v>381024</v>
          </cell>
        </row>
        <row r="3184">
          <cell r="A3184">
            <v>38102401</v>
          </cell>
        </row>
        <row r="3185">
          <cell r="A3185">
            <v>38102402</v>
          </cell>
        </row>
        <row r="3186">
          <cell r="A3186">
            <v>38102403</v>
          </cell>
        </row>
        <row r="3187">
          <cell r="A3187">
            <v>38102404</v>
          </cell>
        </row>
        <row r="3188">
          <cell r="A3188">
            <v>381028</v>
          </cell>
        </row>
        <row r="3189">
          <cell r="A3189">
            <v>38102801</v>
          </cell>
        </row>
        <row r="3190">
          <cell r="A3190">
            <v>38102802</v>
          </cell>
        </row>
        <row r="3191">
          <cell r="A3191">
            <v>38102803</v>
          </cell>
        </row>
        <row r="3192">
          <cell r="A3192">
            <v>38102804</v>
          </cell>
        </row>
        <row r="3193">
          <cell r="A3193">
            <v>381032</v>
          </cell>
        </row>
        <row r="3194">
          <cell r="A3194">
            <v>38103201</v>
          </cell>
        </row>
        <row r="3195">
          <cell r="A3195">
            <v>38103202</v>
          </cell>
        </row>
        <row r="3196">
          <cell r="A3196">
            <v>38103203</v>
          </cell>
        </row>
        <row r="3197">
          <cell r="A3197">
            <v>38103204</v>
          </cell>
        </row>
        <row r="3198">
          <cell r="A3198">
            <v>381036</v>
          </cell>
        </row>
        <row r="3199">
          <cell r="A3199">
            <v>38103601</v>
          </cell>
        </row>
        <row r="3200">
          <cell r="A3200">
            <v>38103602</v>
          </cell>
        </row>
        <row r="3201">
          <cell r="A3201">
            <v>38103603</v>
          </cell>
        </row>
        <row r="3202">
          <cell r="A3202">
            <v>38103604</v>
          </cell>
        </row>
        <row r="3203">
          <cell r="A3203">
            <v>381040</v>
          </cell>
        </row>
        <row r="3204">
          <cell r="A3204">
            <v>38104001</v>
          </cell>
        </row>
        <row r="3205">
          <cell r="A3205">
            <v>38104002</v>
          </cell>
        </row>
        <row r="3206">
          <cell r="A3206">
            <v>38104003</v>
          </cell>
        </row>
        <row r="3207">
          <cell r="A3207">
            <v>38104004</v>
          </cell>
        </row>
        <row r="3208">
          <cell r="A3208">
            <v>381044</v>
          </cell>
        </row>
        <row r="3209">
          <cell r="A3209">
            <v>38104401</v>
          </cell>
        </row>
        <row r="3210">
          <cell r="A3210">
            <v>38104402</v>
          </cell>
        </row>
        <row r="3211">
          <cell r="A3211">
            <v>38104403</v>
          </cell>
        </row>
        <row r="3212">
          <cell r="A3212">
            <v>38104404</v>
          </cell>
        </row>
        <row r="3213">
          <cell r="A3213">
            <v>381048</v>
          </cell>
        </row>
        <row r="3214">
          <cell r="A3214">
            <v>38104801</v>
          </cell>
        </row>
        <row r="3215">
          <cell r="A3215">
            <v>38104802</v>
          </cell>
        </row>
        <row r="3216">
          <cell r="A3216">
            <v>38104803</v>
          </cell>
        </row>
        <row r="3217">
          <cell r="A3217">
            <v>38104804</v>
          </cell>
        </row>
        <row r="3218">
          <cell r="A3218">
            <v>381052</v>
          </cell>
        </row>
        <row r="3219">
          <cell r="A3219">
            <v>38105201</v>
          </cell>
        </row>
        <row r="3220">
          <cell r="A3220">
            <v>38105202</v>
          </cell>
        </row>
        <row r="3221">
          <cell r="A3221">
            <v>38105203</v>
          </cell>
        </row>
        <row r="3222">
          <cell r="A3222">
            <v>38105204</v>
          </cell>
        </row>
        <row r="3223">
          <cell r="A3223">
            <v>381056</v>
          </cell>
        </row>
        <row r="3224">
          <cell r="A3224">
            <v>38105601</v>
          </cell>
        </row>
        <row r="3225">
          <cell r="A3225">
            <v>38105602</v>
          </cell>
        </row>
        <row r="3226">
          <cell r="A3226">
            <v>38105603</v>
          </cell>
        </row>
        <row r="3227">
          <cell r="A3227">
            <v>38105604</v>
          </cell>
        </row>
        <row r="3228">
          <cell r="A3228">
            <v>381064</v>
          </cell>
        </row>
        <row r="3229">
          <cell r="A3229">
            <v>38106401</v>
          </cell>
        </row>
        <row r="3230">
          <cell r="A3230">
            <v>38106402</v>
          </cell>
        </row>
        <row r="3231">
          <cell r="A3231">
            <v>38106403</v>
          </cell>
        </row>
        <row r="3232">
          <cell r="A3232">
            <v>38106404</v>
          </cell>
        </row>
        <row r="3233">
          <cell r="A3233">
            <v>3895</v>
          </cell>
        </row>
        <row r="3234">
          <cell r="A3234">
            <v>389505</v>
          </cell>
        </row>
        <row r="3235">
          <cell r="A3235">
            <v>38950501</v>
          </cell>
        </row>
        <row r="3236">
          <cell r="A3236">
            <v>38950502</v>
          </cell>
        </row>
        <row r="3237">
          <cell r="A3237">
            <v>38950503</v>
          </cell>
        </row>
        <row r="3238">
          <cell r="A3238">
            <v>38950504</v>
          </cell>
        </row>
        <row r="3239">
          <cell r="A3239">
            <v>389510</v>
          </cell>
        </row>
        <row r="3240">
          <cell r="A3240">
            <v>38951001</v>
          </cell>
        </row>
        <row r="3241">
          <cell r="A3241">
            <v>38951002</v>
          </cell>
        </row>
        <row r="3242">
          <cell r="A3242">
            <v>38951003</v>
          </cell>
        </row>
        <row r="3243">
          <cell r="A3243">
            <v>38951004</v>
          </cell>
        </row>
        <row r="3244">
          <cell r="A3244">
            <v>389515</v>
          </cell>
        </row>
        <row r="3245">
          <cell r="A3245">
            <v>38951501</v>
          </cell>
        </row>
        <row r="3246">
          <cell r="A3246">
            <v>38951502</v>
          </cell>
        </row>
        <row r="3247">
          <cell r="A3247">
            <v>38951503</v>
          </cell>
        </row>
        <row r="3248">
          <cell r="A3248">
            <v>38951504</v>
          </cell>
        </row>
        <row r="3249">
          <cell r="A3249">
            <v>4</v>
          </cell>
        </row>
        <row r="3250">
          <cell r="A3250">
            <v>41</v>
          </cell>
        </row>
        <row r="3251">
          <cell r="A3251">
            <v>4105</v>
          </cell>
        </row>
        <row r="3252">
          <cell r="A3252">
            <v>410501</v>
          </cell>
        </row>
        <row r="3253">
          <cell r="A3253">
            <v>410502</v>
          </cell>
        </row>
        <row r="3254">
          <cell r="A3254">
            <v>410503</v>
          </cell>
        </row>
        <row r="3255">
          <cell r="A3255">
            <v>410504</v>
          </cell>
        </row>
        <row r="3256">
          <cell r="A3256">
            <v>4110</v>
          </cell>
        </row>
        <row r="3257">
          <cell r="A3257">
            <v>411001</v>
          </cell>
        </row>
        <row r="3258">
          <cell r="A3258">
            <v>411002</v>
          </cell>
        </row>
        <row r="3259">
          <cell r="A3259">
            <v>411003</v>
          </cell>
        </row>
        <row r="3260">
          <cell r="A3260">
            <v>411004</v>
          </cell>
        </row>
        <row r="3261">
          <cell r="A3261">
            <v>411005</v>
          </cell>
        </row>
        <row r="3262">
          <cell r="A3262">
            <v>411006</v>
          </cell>
        </row>
        <row r="3263">
          <cell r="A3263">
            <v>411007</v>
          </cell>
        </row>
        <row r="3264">
          <cell r="A3264">
            <v>411008</v>
          </cell>
        </row>
        <row r="3265">
          <cell r="A3265">
            <v>411009</v>
          </cell>
        </row>
        <row r="3266">
          <cell r="A3266">
            <v>411010</v>
          </cell>
        </row>
        <row r="3267">
          <cell r="A3267">
            <v>411011</v>
          </cell>
        </row>
        <row r="3268">
          <cell r="A3268">
            <v>411012</v>
          </cell>
        </row>
        <row r="3269">
          <cell r="A3269">
            <v>411013</v>
          </cell>
        </row>
        <row r="3270">
          <cell r="A3270">
            <v>411014</v>
          </cell>
        </row>
        <row r="3271">
          <cell r="A3271">
            <v>411015</v>
          </cell>
        </row>
        <row r="3272">
          <cell r="A3272">
            <v>411016</v>
          </cell>
        </row>
        <row r="3273">
          <cell r="A3273">
            <v>411017</v>
          </cell>
        </row>
        <row r="3274">
          <cell r="A3274">
            <v>411018</v>
          </cell>
        </row>
        <row r="3275">
          <cell r="A3275" t="str">
            <v>TABLA</v>
          </cell>
        </row>
        <row r="3276">
          <cell r="A3276">
            <v>411019</v>
          </cell>
        </row>
        <row r="3277">
          <cell r="A3277">
            <v>411020</v>
          </cell>
        </row>
        <row r="3278">
          <cell r="A3278">
            <v>411021</v>
          </cell>
        </row>
        <row r="3279">
          <cell r="A3279">
            <v>411022</v>
          </cell>
        </row>
        <row r="3280">
          <cell r="A3280">
            <v>411023</v>
          </cell>
        </row>
        <row r="3281">
          <cell r="A3281">
            <v>411024</v>
          </cell>
        </row>
        <row r="3282">
          <cell r="A3282">
            <v>411025</v>
          </cell>
        </row>
        <row r="3283">
          <cell r="A3283">
            <v>411026</v>
          </cell>
        </row>
        <row r="3284">
          <cell r="A3284">
            <v>411027</v>
          </cell>
        </row>
        <row r="3285">
          <cell r="A3285">
            <v>411028</v>
          </cell>
        </row>
        <row r="3286">
          <cell r="A3286">
            <v>411029</v>
          </cell>
        </row>
        <row r="3287">
          <cell r="A3287">
            <v>411030</v>
          </cell>
        </row>
        <row r="3288">
          <cell r="A3288">
            <v>411031</v>
          </cell>
        </row>
        <row r="3289">
          <cell r="A3289">
            <v>411032</v>
          </cell>
        </row>
        <row r="3290">
          <cell r="A3290">
            <v>411033</v>
          </cell>
        </row>
        <row r="3291">
          <cell r="A3291">
            <v>411034</v>
          </cell>
        </row>
        <row r="3292">
          <cell r="A3292">
            <v>411035</v>
          </cell>
        </row>
        <row r="3293">
          <cell r="A3293">
            <v>411036</v>
          </cell>
        </row>
        <row r="3294">
          <cell r="A3294">
            <v>411037</v>
          </cell>
        </row>
        <row r="3295">
          <cell r="A3295">
            <v>411038</v>
          </cell>
        </row>
        <row r="3296">
          <cell r="A3296">
            <v>411039</v>
          </cell>
        </row>
        <row r="3297">
          <cell r="A3297">
            <v>411040</v>
          </cell>
        </row>
        <row r="3298">
          <cell r="A3298">
            <v>411041</v>
          </cell>
        </row>
        <row r="3299">
          <cell r="A3299">
            <v>411042</v>
          </cell>
        </row>
        <row r="3300">
          <cell r="A3300">
            <v>411043</v>
          </cell>
        </row>
        <row r="3301">
          <cell r="A3301">
            <v>411044</v>
          </cell>
        </row>
        <row r="3302">
          <cell r="A3302">
            <v>411045</v>
          </cell>
        </row>
        <row r="3303">
          <cell r="A3303">
            <v>411046</v>
          </cell>
        </row>
        <row r="3304">
          <cell r="A3304">
            <v>411047</v>
          </cell>
        </row>
        <row r="3305">
          <cell r="A3305">
            <v>411048</v>
          </cell>
        </row>
        <row r="3306">
          <cell r="A3306">
            <v>411049</v>
          </cell>
        </row>
        <row r="3307">
          <cell r="A3307">
            <v>411050</v>
          </cell>
        </row>
        <row r="3308">
          <cell r="A3308">
            <v>4115</v>
          </cell>
        </row>
        <row r="3309">
          <cell r="A3309">
            <v>411501</v>
          </cell>
        </row>
        <row r="3310">
          <cell r="A3310">
            <v>411502</v>
          </cell>
        </row>
        <row r="3311">
          <cell r="A3311">
            <v>411503</v>
          </cell>
        </row>
        <row r="3312">
          <cell r="A3312">
            <v>411504</v>
          </cell>
        </row>
        <row r="3313">
          <cell r="A3313">
            <v>411505</v>
          </cell>
        </row>
        <row r="3314">
          <cell r="A3314">
            <v>411506</v>
          </cell>
        </row>
        <row r="3315">
          <cell r="A3315">
            <v>411507</v>
          </cell>
        </row>
        <row r="3316">
          <cell r="A3316">
            <v>411508</v>
          </cell>
        </row>
        <row r="3317">
          <cell r="A3317">
            <v>411509</v>
          </cell>
        </row>
        <row r="3318">
          <cell r="A3318">
            <v>4120</v>
          </cell>
        </row>
        <row r="3319">
          <cell r="A3319">
            <v>412001</v>
          </cell>
        </row>
        <row r="3320">
          <cell r="A3320">
            <v>412002</v>
          </cell>
        </row>
        <row r="3321">
          <cell r="A3321">
            <v>412003</v>
          </cell>
        </row>
        <row r="3322">
          <cell r="A3322">
            <v>412004</v>
          </cell>
        </row>
        <row r="3323">
          <cell r="A3323">
            <v>412005</v>
          </cell>
        </row>
        <row r="3324">
          <cell r="A3324">
            <v>412006</v>
          </cell>
        </row>
        <row r="3325">
          <cell r="A3325">
            <v>412007</v>
          </cell>
        </row>
        <row r="3326">
          <cell r="A3326">
            <v>412008</v>
          </cell>
        </row>
        <row r="3327">
          <cell r="A3327">
            <v>412009</v>
          </cell>
        </row>
        <row r="3328">
          <cell r="A3328">
            <v>4125</v>
          </cell>
        </row>
        <row r="3329">
          <cell r="A3329">
            <v>412501</v>
          </cell>
        </row>
        <row r="3330">
          <cell r="A3330">
            <v>412502</v>
          </cell>
        </row>
        <row r="3331">
          <cell r="A3331">
            <v>412503</v>
          </cell>
        </row>
        <row r="3332">
          <cell r="A3332">
            <v>412504</v>
          </cell>
        </row>
        <row r="3333">
          <cell r="A3333">
            <v>412505</v>
          </cell>
        </row>
        <row r="3334">
          <cell r="A3334">
            <v>412506</v>
          </cell>
        </row>
        <row r="3335">
          <cell r="A3335">
            <v>412507</v>
          </cell>
        </row>
        <row r="3336">
          <cell r="A3336">
            <v>4130</v>
          </cell>
        </row>
        <row r="3337">
          <cell r="A3337">
            <v>413001</v>
          </cell>
        </row>
        <row r="3338">
          <cell r="A3338">
            <v>413002</v>
          </cell>
        </row>
        <row r="3339">
          <cell r="A3339">
            <v>413003</v>
          </cell>
        </row>
        <row r="3340">
          <cell r="A3340">
            <v>413004</v>
          </cell>
        </row>
        <row r="3341">
          <cell r="A3341">
            <v>413005</v>
          </cell>
        </row>
        <row r="3342">
          <cell r="A3342">
            <v>413006</v>
          </cell>
        </row>
        <row r="3343">
          <cell r="A3343">
            <v>413007</v>
          </cell>
        </row>
        <row r="3344">
          <cell r="A3344">
            <v>4135</v>
          </cell>
        </row>
        <row r="3345">
          <cell r="A3345">
            <v>413501</v>
          </cell>
        </row>
        <row r="3346">
          <cell r="A3346">
            <v>413502</v>
          </cell>
        </row>
        <row r="3347">
          <cell r="A3347">
            <v>413503</v>
          </cell>
        </row>
        <row r="3348">
          <cell r="A3348">
            <v>413504</v>
          </cell>
        </row>
        <row r="3349">
          <cell r="A3349">
            <v>413505</v>
          </cell>
        </row>
        <row r="3350">
          <cell r="A3350">
            <v>413506</v>
          </cell>
        </row>
        <row r="3351">
          <cell r="A3351">
            <v>413507</v>
          </cell>
        </row>
        <row r="3352">
          <cell r="A3352">
            <v>4165</v>
          </cell>
        </row>
        <row r="3353">
          <cell r="A3353">
            <v>416535</v>
          </cell>
        </row>
        <row r="3354">
          <cell r="A3354">
            <v>416540</v>
          </cell>
        </row>
        <row r="3355">
          <cell r="A3355">
            <v>416545</v>
          </cell>
        </row>
        <row r="3356">
          <cell r="A3356">
            <v>416548</v>
          </cell>
        </row>
        <row r="3357">
          <cell r="A3357">
            <v>416555</v>
          </cell>
        </row>
        <row r="3358">
          <cell r="A3358">
            <v>416560</v>
          </cell>
        </row>
        <row r="3359">
          <cell r="A3359">
            <v>416565</v>
          </cell>
        </row>
        <row r="3360">
          <cell r="A3360">
            <v>416570</v>
          </cell>
        </row>
        <row r="3361">
          <cell r="A3361">
            <v>416575</v>
          </cell>
        </row>
        <row r="3362">
          <cell r="A3362">
            <v>416580</v>
          </cell>
        </row>
        <row r="3363">
          <cell r="A3363">
            <v>416585</v>
          </cell>
        </row>
        <row r="3364">
          <cell r="A3364">
            <v>416586</v>
          </cell>
        </row>
        <row r="3365">
          <cell r="A3365">
            <v>416590</v>
          </cell>
        </row>
        <row r="3366">
          <cell r="A3366">
            <v>416591</v>
          </cell>
        </row>
        <row r="3367">
          <cell r="A3367">
            <v>416592</v>
          </cell>
        </row>
        <row r="3368">
          <cell r="A3368">
            <v>416593</v>
          </cell>
        </row>
        <row r="3369">
          <cell r="A3369">
            <v>416594</v>
          </cell>
        </row>
        <row r="3370">
          <cell r="A3370">
            <v>416595</v>
          </cell>
        </row>
        <row r="3371">
          <cell r="A3371">
            <v>4175</v>
          </cell>
        </row>
        <row r="3372">
          <cell r="A3372">
            <v>417505</v>
          </cell>
        </row>
        <row r="3373">
          <cell r="A3373">
            <v>417510</v>
          </cell>
        </row>
        <row r="3374">
          <cell r="A3374">
            <v>417515</v>
          </cell>
        </row>
        <row r="3375">
          <cell r="A3375">
            <v>417520</v>
          </cell>
        </row>
        <row r="3376">
          <cell r="A3376">
            <v>417525</v>
          </cell>
        </row>
        <row r="3377">
          <cell r="A3377">
            <v>417530</v>
          </cell>
        </row>
        <row r="3378">
          <cell r="A3378">
            <v>417531</v>
          </cell>
        </row>
        <row r="3379">
          <cell r="A3379">
            <v>42</v>
          </cell>
        </row>
        <row r="3380">
          <cell r="A3380">
            <v>4210</v>
          </cell>
        </row>
        <row r="3381">
          <cell r="A3381">
            <v>421005</v>
          </cell>
        </row>
        <row r="3382">
          <cell r="A3382">
            <v>42100501</v>
          </cell>
        </row>
        <row r="3383">
          <cell r="A3383">
            <v>42100502</v>
          </cell>
        </row>
        <row r="3384">
          <cell r="A3384">
            <v>42100503</v>
          </cell>
        </row>
        <row r="3385">
          <cell r="A3385">
            <v>42100504</v>
          </cell>
        </row>
        <row r="3386">
          <cell r="A3386">
            <v>421015</v>
          </cell>
        </row>
        <row r="3387">
          <cell r="A3387">
            <v>42101501</v>
          </cell>
        </row>
        <row r="3388">
          <cell r="A3388">
            <v>42101502</v>
          </cell>
        </row>
        <row r="3389">
          <cell r="A3389">
            <v>42101503</v>
          </cell>
        </row>
        <row r="3390">
          <cell r="A3390">
            <v>42101504</v>
          </cell>
        </row>
        <row r="3391">
          <cell r="A3391">
            <v>421020</v>
          </cell>
        </row>
        <row r="3392">
          <cell r="A3392">
            <v>42102001</v>
          </cell>
        </row>
        <row r="3393">
          <cell r="A3393">
            <v>42102002</v>
          </cell>
        </row>
        <row r="3394">
          <cell r="A3394">
            <v>42102003</v>
          </cell>
        </row>
        <row r="3395">
          <cell r="A3395">
            <v>42102004</v>
          </cell>
        </row>
        <row r="3396">
          <cell r="A3396">
            <v>421040</v>
          </cell>
        </row>
        <row r="3397">
          <cell r="A3397">
            <v>42104001</v>
          </cell>
        </row>
        <row r="3398">
          <cell r="A3398">
            <v>42104002</v>
          </cell>
        </row>
        <row r="3399">
          <cell r="A3399">
            <v>42104003</v>
          </cell>
        </row>
        <row r="3400">
          <cell r="A3400">
            <v>42104004</v>
          </cell>
        </row>
        <row r="3401">
          <cell r="A3401">
            <v>421045</v>
          </cell>
        </row>
        <row r="3402">
          <cell r="A3402">
            <v>42104501</v>
          </cell>
        </row>
        <row r="3403">
          <cell r="A3403">
            <v>42104502</v>
          </cell>
        </row>
        <row r="3404">
          <cell r="A3404">
            <v>42104503</v>
          </cell>
        </row>
        <row r="3405">
          <cell r="A3405">
            <v>42104504</v>
          </cell>
        </row>
        <row r="3406">
          <cell r="A3406">
            <v>421050</v>
          </cell>
        </row>
        <row r="3407">
          <cell r="A3407">
            <v>42105001</v>
          </cell>
        </row>
        <row r="3408">
          <cell r="A3408">
            <v>42105002</v>
          </cell>
        </row>
        <row r="3409">
          <cell r="A3409">
            <v>42105003</v>
          </cell>
        </row>
        <row r="3410">
          <cell r="A3410">
            <v>42105004</v>
          </cell>
        </row>
        <row r="3411">
          <cell r="A3411">
            <v>421055</v>
          </cell>
        </row>
        <row r="3412">
          <cell r="A3412">
            <v>42105501</v>
          </cell>
        </row>
        <row r="3413">
          <cell r="A3413">
            <v>42105502</v>
          </cell>
        </row>
        <row r="3414">
          <cell r="A3414">
            <v>42105503</v>
          </cell>
        </row>
        <row r="3415">
          <cell r="A3415">
            <v>42105504</v>
          </cell>
        </row>
        <row r="3416">
          <cell r="A3416">
            <v>421060</v>
          </cell>
        </row>
        <row r="3417">
          <cell r="A3417">
            <v>42106001</v>
          </cell>
        </row>
        <row r="3418">
          <cell r="A3418">
            <v>42106002</v>
          </cell>
        </row>
        <row r="3419">
          <cell r="A3419">
            <v>42106003</v>
          </cell>
        </row>
        <row r="3420">
          <cell r="A3420">
            <v>42106004</v>
          </cell>
        </row>
        <row r="3421">
          <cell r="A3421">
            <v>421095</v>
          </cell>
        </row>
        <row r="3422">
          <cell r="A3422">
            <v>42109501</v>
          </cell>
        </row>
        <row r="3423">
          <cell r="A3423">
            <v>42109502</v>
          </cell>
        </row>
        <row r="3424">
          <cell r="A3424">
            <v>42109503</v>
          </cell>
        </row>
        <row r="3425">
          <cell r="A3425">
            <v>42109504</v>
          </cell>
        </row>
        <row r="3426">
          <cell r="A3426">
            <v>4215</v>
          </cell>
        </row>
        <row r="3427">
          <cell r="A3427">
            <v>421505</v>
          </cell>
        </row>
        <row r="3428">
          <cell r="A3428">
            <v>42150501</v>
          </cell>
        </row>
        <row r="3429">
          <cell r="A3429">
            <v>42150502</v>
          </cell>
        </row>
        <row r="3430">
          <cell r="A3430">
            <v>42150503</v>
          </cell>
        </row>
        <row r="3431">
          <cell r="A3431">
            <v>42150504</v>
          </cell>
        </row>
        <row r="3432">
          <cell r="A3432">
            <v>421510</v>
          </cell>
        </row>
        <row r="3433">
          <cell r="A3433">
            <v>42151001</v>
          </cell>
        </row>
        <row r="3434">
          <cell r="A3434">
            <v>42151002</v>
          </cell>
        </row>
        <row r="3435">
          <cell r="A3435">
            <v>42151003</v>
          </cell>
        </row>
        <row r="3436">
          <cell r="A3436">
            <v>42151004</v>
          </cell>
        </row>
        <row r="3437">
          <cell r="A3437">
            <v>4220</v>
          </cell>
        </row>
        <row r="3438">
          <cell r="A3438">
            <v>422005</v>
          </cell>
        </row>
        <row r="3439">
          <cell r="A3439">
            <v>42200501</v>
          </cell>
        </row>
        <row r="3440">
          <cell r="A3440">
            <v>42200502</v>
          </cell>
        </row>
        <row r="3441">
          <cell r="A3441">
            <v>42200503</v>
          </cell>
        </row>
        <row r="3442">
          <cell r="A3442">
            <v>42200504</v>
          </cell>
        </row>
        <row r="3443">
          <cell r="A3443">
            <v>422010</v>
          </cell>
        </row>
        <row r="3444">
          <cell r="A3444">
            <v>42201001</v>
          </cell>
        </row>
        <row r="3445">
          <cell r="A3445">
            <v>42201002</v>
          </cell>
        </row>
        <row r="3446">
          <cell r="A3446">
            <v>42201003</v>
          </cell>
        </row>
        <row r="3447">
          <cell r="A3447">
            <v>42201004</v>
          </cell>
        </row>
        <row r="3448">
          <cell r="A3448">
            <v>422015</v>
          </cell>
        </row>
        <row r="3449">
          <cell r="A3449">
            <v>42201501</v>
          </cell>
        </row>
        <row r="3450">
          <cell r="A3450">
            <v>42201502</v>
          </cell>
        </row>
        <row r="3451">
          <cell r="A3451">
            <v>42201503</v>
          </cell>
        </row>
        <row r="3452">
          <cell r="A3452">
            <v>42201504</v>
          </cell>
        </row>
        <row r="3453">
          <cell r="A3453">
            <v>422020</v>
          </cell>
        </row>
        <row r="3454">
          <cell r="A3454">
            <v>42202001</v>
          </cell>
        </row>
        <row r="3455">
          <cell r="A3455">
            <v>42202002</v>
          </cell>
        </row>
        <row r="3456">
          <cell r="A3456">
            <v>42202003</v>
          </cell>
        </row>
        <row r="3457">
          <cell r="A3457" t="str">
            <v>TABLA</v>
          </cell>
        </row>
        <row r="3458">
          <cell r="A3458">
            <v>42202004</v>
          </cell>
        </row>
        <row r="3459">
          <cell r="A3459">
            <v>422025</v>
          </cell>
        </row>
        <row r="3460">
          <cell r="A3460">
            <v>42202501</v>
          </cell>
        </row>
        <row r="3461">
          <cell r="A3461">
            <v>42202502</v>
          </cell>
        </row>
        <row r="3462">
          <cell r="A3462">
            <v>42202503</v>
          </cell>
        </row>
        <row r="3463">
          <cell r="A3463">
            <v>42202504</v>
          </cell>
        </row>
        <row r="3464">
          <cell r="A3464">
            <v>422030</v>
          </cell>
        </row>
        <row r="3465">
          <cell r="A3465">
            <v>42203001</v>
          </cell>
        </row>
        <row r="3466">
          <cell r="A3466">
            <v>42203002</v>
          </cell>
        </row>
        <row r="3467">
          <cell r="A3467">
            <v>42203003</v>
          </cell>
        </row>
        <row r="3468">
          <cell r="A3468">
            <v>42203004</v>
          </cell>
        </row>
        <row r="3469">
          <cell r="A3469">
            <v>422035</v>
          </cell>
        </row>
        <row r="3470">
          <cell r="A3470">
            <v>42203501</v>
          </cell>
        </row>
        <row r="3471">
          <cell r="A3471">
            <v>42203502</v>
          </cell>
        </row>
        <row r="3472">
          <cell r="A3472">
            <v>42203503</v>
          </cell>
        </row>
        <row r="3473">
          <cell r="A3473">
            <v>42203504</v>
          </cell>
        </row>
        <row r="3474">
          <cell r="A3474">
            <v>422040</v>
          </cell>
        </row>
        <row r="3475">
          <cell r="A3475">
            <v>42204001</v>
          </cell>
        </row>
        <row r="3476">
          <cell r="A3476">
            <v>42204002</v>
          </cell>
        </row>
        <row r="3477">
          <cell r="A3477">
            <v>42204003</v>
          </cell>
        </row>
        <row r="3478">
          <cell r="A3478">
            <v>42204004</v>
          </cell>
        </row>
        <row r="3479">
          <cell r="A3479">
            <v>422045</v>
          </cell>
        </row>
        <row r="3480">
          <cell r="A3480">
            <v>42204501</v>
          </cell>
        </row>
        <row r="3481">
          <cell r="A3481">
            <v>42204502</v>
          </cell>
        </row>
        <row r="3482">
          <cell r="A3482">
            <v>42204503</v>
          </cell>
        </row>
        <row r="3483">
          <cell r="A3483">
            <v>42204504</v>
          </cell>
        </row>
        <row r="3484">
          <cell r="A3484">
            <v>422050</v>
          </cell>
        </row>
        <row r="3485">
          <cell r="A3485">
            <v>42205001</v>
          </cell>
        </row>
        <row r="3486">
          <cell r="A3486">
            <v>42205002</v>
          </cell>
        </row>
        <row r="3487">
          <cell r="A3487">
            <v>42205003</v>
          </cell>
        </row>
        <row r="3488">
          <cell r="A3488">
            <v>42205004</v>
          </cell>
        </row>
        <row r="3489">
          <cell r="A3489">
            <v>422055</v>
          </cell>
        </row>
        <row r="3490">
          <cell r="A3490">
            <v>42205501</v>
          </cell>
        </row>
        <row r="3491">
          <cell r="A3491">
            <v>42205502</v>
          </cell>
        </row>
        <row r="3492">
          <cell r="A3492">
            <v>42205503</v>
          </cell>
        </row>
        <row r="3493">
          <cell r="A3493">
            <v>42205504</v>
          </cell>
        </row>
        <row r="3494">
          <cell r="A3494">
            <v>422060</v>
          </cell>
        </row>
        <row r="3495">
          <cell r="A3495">
            <v>42206001</v>
          </cell>
        </row>
        <row r="3496">
          <cell r="A3496">
            <v>42206002</v>
          </cell>
        </row>
        <row r="3497">
          <cell r="A3497">
            <v>42206003</v>
          </cell>
        </row>
        <row r="3498">
          <cell r="A3498">
            <v>42206004</v>
          </cell>
        </row>
        <row r="3499">
          <cell r="A3499">
            <v>422062</v>
          </cell>
        </row>
        <row r="3500">
          <cell r="A3500">
            <v>42206201</v>
          </cell>
        </row>
        <row r="3501">
          <cell r="A3501">
            <v>42206202</v>
          </cell>
        </row>
        <row r="3502">
          <cell r="A3502">
            <v>42206203</v>
          </cell>
        </row>
        <row r="3503">
          <cell r="A3503">
            <v>42206204</v>
          </cell>
        </row>
        <row r="3504">
          <cell r="A3504">
            <v>4225</v>
          </cell>
        </row>
        <row r="3505">
          <cell r="A3505">
            <v>422505</v>
          </cell>
        </row>
        <row r="3506">
          <cell r="A3506">
            <v>42250501</v>
          </cell>
        </row>
        <row r="3507">
          <cell r="A3507">
            <v>42250502</v>
          </cell>
        </row>
        <row r="3508">
          <cell r="A3508">
            <v>42250503</v>
          </cell>
        </row>
        <row r="3509">
          <cell r="A3509">
            <v>42250504</v>
          </cell>
        </row>
        <row r="3510">
          <cell r="A3510">
            <v>4230</v>
          </cell>
        </row>
        <row r="3511">
          <cell r="A3511">
            <v>423005</v>
          </cell>
        </row>
        <row r="3512">
          <cell r="A3512">
            <v>42300501</v>
          </cell>
        </row>
        <row r="3513">
          <cell r="A3513">
            <v>42300502</v>
          </cell>
        </row>
        <row r="3514">
          <cell r="A3514">
            <v>42300503</v>
          </cell>
        </row>
        <row r="3515">
          <cell r="A3515">
            <v>42300504</v>
          </cell>
        </row>
        <row r="3516">
          <cell r="A3516">
            <v>423010</v>
          </cell>
        </row>
        <row r="3517">
          <cell r="A3517">
            <v>42301001</v>
          </cell>
        </row>
        <row r="3518">
          <cell r="A3518">
            <v>42301002</v>
          </cell>
        </row>
        <row r="3519">
          <cell r="A3519">
            <v>42301003</v>
          </cell>
        </row>
        <row r="3520">
          <cell r="A3520">
            <v>42301004</v>
          </cell>
        </row>
        <row r="3521">
          <cell r="A3521">
            <v>423015</v>
          </cell>
        </row>
        <row r="3522">
          <cell r="A3522">
            <v>42301501</v>
          </cell>
        </row>
        <row r="3523">
          <cell r="A3523">
            <v>42301502</v>
          </cell>
        </row>
        <row r="3524">
          <cell r="A3524">
            <v>42301503</v>
          </cell>
        </row>
        <row r="3525">
          <cell r="A3525">
            <v>42301504</v>
          </cell>
        </row>
        <row r="3526">
          <cell r="A3526">
            <v>4235</v>
          </cell>
        </row>
        <row r="3527">
          <cell r="A3527">
            <v>423520</v>
          </cell>
        </row>
        <row r="3528">
          <cell r="A3528">
            <v>42352001</v>
          </cell>
        </row>
        <row r="3529">
          <cell r="A3529">
            <v>42352002</v>
          </cell>
        </row>
        <row r="3530">
          <cell r="A3530">
            <v>42352003</v>
          </cell>
        </row>
        <row r="3531">
          <cell r="A3531">
            <v>42352004</v>
          </cell>
        </row>
        <row r="3532">
          <cell r="A3532">
            <v>423595</v>
          </cell>
        </row>
        <row r="3533">
          <cell r="A3533">
            <v>42359501</v>
          </cell>
        </row>
        <row r="3534">
          <cell r="A3534">
            <v>42359502</v>
          </cell>
        </row>
        <row r="3535">
          <cell r="A3535">
            <v>42359503</v>
          </cell>
        </row>
        <row r="3536">
          <cell r="A3536">
            <v>42359504</v>
          </cell>
        </row>
        <row r="3537">
          <cell r="A3537">
            <v>4240</v>
          </cell>
        </row>
        <row r="3538">
          <cell r="A3538">
            <v>424005</v>
          </cell>
        </row>
        <row r="3539">
          <cell r="A3539">
            <v>42400501</v>
          </cell>
        </row>
        <row r="3540">
          <cell r="A3540">
            <v>42400502</v>
          </cell>
        </row>
        <row r="3541">
          <cell r="A3541">
            <v>42400503</v>
          </cell>
        </row>
        <row r="3542">
          <cell r="A3542">
            <v>42400504</v>
          </cell>
        </row>
        <row r="3543">
          <cell r="A3543">
            <v>424010</v>
          </cell>
        </row>
        <row r="3544">
          <cell r="A3544">
            <v>42401001</v>
          </cell>
        </row>
        <row r="3545">
          <cell r="A3545">
            <v>42401002</v>
          </cell>
        </row>
        <row r="3546">
          <cell r="A3546">
            <v>42401003</v>
          </cell>
        </row>
        <row r="3547">
          <cell r="A3547">
            <v>42401004</v>
          </cell>
        </row>
        <row r="3548">
          <cell r="A3548">
            <v>424015</v>
          </cell>
        </row>
        <row r="3549">
          <cell r="A3549">
            <v>42401501</v>
          </cell>
        </row>
        <row r="3550">
          <cell r="A3550">
            <v>42401502</v>
          </cell>
        </row>
        <row r="3551">
          <cell r="A3551">
            <v>42401503</v>
          </cell>
        </row>
        <row r="3552">
          <cell r="A3552">
            <v>42401504</v>
          </cell>
        </row>
        <row r="3553">
          <cell r="A3553">
            <v>424020</v>
          </cell>
        </row>
        <row r="3554">
          <cell r="A3554">
            <v>42402001</v>
          </cell>
        </row>
        <row r="3555">
          <cell r="A3555">
            <v>42402002</v>
          </cell>
        </row>
        <row r="3556">
          <cell r="A3556">
            <v>42402003</v>
          </cell>
        </row>
        <row r="3557">
          <cell r="A3557">
            <v>42402004</v>
          </cell>
        </row>
        <row r="3558">
          <cell r="A3558">
            <v>424025</v>
          </cell>
        </row>
        <row r="3559">
          <cell r="A3559">
            <v>42402501</v>
          </cell>
        </row>
        <row r="3560">
          <cell r="A3560">
            <v>42402502</v>
          </cell>
        </row>
        <row r="3561">
          <cell r="A3561">
            <v>42402503</v>
          </cell>
        </row>
        <row r="3562">
          <cell r="A3562">
            <v>42402504</v>
          </cell>
        </row>
        <row r="3563">
          <cell r="A3563">
            <v>424030</v>
          </cell>
        </row>
        <row r="3564">
          <cell r="A3564">
            <v>42403001</v>
          </cell>
        </row>
        <row r="3565">
          <cell r="A3565">
            <v>42403002</v>
          </cell>
        </row>
        <row r="3566">
          <cell r="A3566">
            <v>42403003</v>
          </cell>
        </row>
        <row r="3567">
          <cell r="A3567">
            <v>42403004</v>
          </cell>
        </row>
        <row r="3568">
          <cell r="A3568">
            <v>424035</v>
          </cell>
        </row>
        <row r="3569">
          <cell r="A3569">
            <v>42403501</v>
          </cell>
        </row>
        <row r="3570">
          <cell r="A3570">
            <v>42403502</v>
          </cell>
        </row>
        <row r="3571">
          <cell r="A3571">
            <v>42403503</v>
          </cell>
        </row>
        <row r="3572">
          <cell r="A3572">
            <v>42403504</v>
          </cell>
        </row>
        <row r="3573">
          <cell r="A3573">
            <v>424045</v>
          </cell>
        </row>
        <row r="3574">
          <cell r="A3574">
            <v>42404501</v>
          </cell>
        </row>
        <row r="3575">
          <cell r="A3575">
            <v>42404502</v>
          </cell>
        </row>
        <row r="3576">
          <cell r="A3576">
            <v>42404503</v>
          </cell>
        </row>
        <row r="3577">
          <cell r="A3577">
            <v>42404504</v>
          </cell>
        </row>
        <row r="3578">
          <cell r="A3578">
            <v>424050</v>
          </cell>
        </row>
        <row r="3579">
          <cell r="A3579">
            <v>42405001</v>
          </cell>
        </row>
        <row r="3580">
          <cell r="A3580">
            <v>42405002</v>
          </cell>
        </row>
        <row r="3581">
          <cell r="A3581">
            <v>42405003</v>
          </cell>
        </row>
        <row r="3582">
          <cell r="A3582">
            <v>42405004</v>
          </cell>
        </row>
        <row r="3583">
          <cell r="A3583">
            <v>424095</v>
          </cell>
        </row>
        <row r="3584">
          <cell r="A3584">
            <v>42409501</v>
          </cell>
        </row>
        <row r="3585">
          <cell r="A3585">
            <v>42409502</v>
          </cell>
        </row>
        <row r="3586">
          <cell r="A3586">
            <v>42409503</v>
          </cell>
        </row>
        <row r="3587">
          <cell r="A3587">
            <v>42409504</v>
          </cell>
        </row>
        <row r="3588">
          <cell r="A3588">
            <v>4245</v>
          </cell>
        </row>
        <row r="3589">
          <cell r="A3589">
            <v>424504</v>
          </cell>
        </row>
        <row r="3590">
          <cell r="A3590">
            <v>42450401</v>
          </cell>
        </row>
        <row r="3591">
          <cell r="A3591">
            <v>42450402</v>
          </cell>
        </row>
        <row r="3592">
          <cell r="A3592">
            <v>42450403</v>
          </cell>
        </row>
        <row r="3593">
          <cell r="A3593">
            <v>42450404</v>
          </cell>
        </row>
        <row r="3594">
          <cell r="A3594">
            <v>424508</v>
          </cell>
        </row>
        <row r="3595">
          <cell r="A3595">
            <v>42450801</v>
          </cell>
        </row>
        <row r="3596">
          <cell r="A3596">
            <v>42450802</v>
          </cell>
        </row>
        <row r="3597">
          <cell r="A3597">
            <v>42450803</v>
          </cell>
        </row>
        <row r="3598">
          <cell r="A3598">
            <v>42450804</v>
          </cell>
        </row>
        <row r="3599">
          <cell r="A3599">
            <v>424512</v>
          </cell>
        </row>
        <row r="3600">
          <cell r="A3600">
            <v>42451201</v>
          </cell>
        </row>
        <row r="3601">
          <cell r="A3601">
            <v>42451202</v>
          </cell>
        </row>
        <row r="3602">
          <cell r="A3602">
            <v>42451203</v>
          </cell>
        </row>
        <row r="3603">
          <cell r="A3603">
            <v>42451204</v>
          </cell>
        </row>
        <row r="3604">
          <cell r="A3604">
            <v>424516</v>
          </cell>
        </row>
        <row r="3605">
          <cell r="A3605">
            <v>42451601</v>
          </cell>
        </row>
        <row r="3606">
          <cell r="A3606">
            <v>42451602</v>
          </cell>
        </row>
        <row r="3607">
          <cell r="A3607">
            <v>42451603</v>
          </cell>
        </row>
        <row r="3608">
          <cell r="A3608">
            <v>42451604</v>
          </cell>
        </row>
        <row r="3609">
          <cell r="A3609">
            <v>424520</v>
          </cell>
        </row>
        <row r="3610">
          <cell r="A3610">
            <v>42452001</v>
          </cell>
        </row>
        <row r="3611">
          <cell r="A3611">
            <v>42452002</v>
          </cell>
        </row>
        <row r="3612">
          <cell r="A3612">
            <v>42452003</v>
          </cell>
        </row>
        <row r="3613">
          <cell r="A3613">
            <v>42452004</v>
          </cell>
        </row>
        <row r="3614">
          <cell r="A3614">
            <v>424524</v>
          </cell>
        </row>
        <row r="3615">
          <cell r="A3615">
            <v>42452401</v>
          </cell>
        </row>
        <row r="3616">
          <cell r="A3616">
            <v>42452402</v>
          </cell>
        </row>
        <row r="3617">
          <cell r="A3617">
            <v>42452403</v>
          </cell>
        </row>
        <row r="3618">
          <cell r="A3618">
            <v>42452404</v>
          </cell>
        </row>
        <row r="3619">
          <cell r="A3619">
            <v>424528</v>
          </cell>
        </row>
        <row r="3620">
          <cell r="A3620">
            <v>42452801</v>
          </cell>
        </row>
        <row r="3621">
          <cell r="A3621">
            <v>42452802</v>
          </cell>
        </row>
        <row r="3622">
          <cell r="A3622">
            <v>42452803</v>
          </cell>
        </row>
        <row r="3623">
          <cell r="A3623">
            <v>42452804</v>
          </cell>
        </row>
        <row r="3624">
          <cell r="A3624">
            <v>424532</v>
          </cell>
        </row>
        <row r="3625">
          <cell r="A3625">
            <v>42453201</v>
          </cell>
        </row>
        <row r="3626">
          <cell r="A3626">
            <v>42453202</v>
          </cell>
        </row>
        <row r="3627">
          <cell r="A3627">
            <v>42453203</v>
          </cell>
        </row>
        <row r="3628">
          <cell r="A3628">
            <v>42453204</v>
          </cell>
        </row>
        <row r="3629">
          <cell r="A3629">
            <v>424536</v>
          </cell>
        </row>
        <row r="3630">
          <cell r="A3630">
            <v>42453601</v>
          </cell>
        </row>
        <row r="3631">
          <cell r="A3631">
            <v>42453602</v>
          </cell>
        </row>
        <row r="3632">
          <cell r="A3632">
            <v>42453603</v>
          </cell>
        </row>
        <row r="3633">
          <cell r="A3633">
            <v>42453604</v>
          </cell>
        </row>
        <row r="3634">
          <cell r="A3634">
            <v>424540</v>
          </cell>
        </row>
        <row r="3635">
          <cell r="A3635">
            <v>42454001</v>
          </cell>
        </row>
        <row r="3636">
          <cell r="A3636">
            <v>42454002</v>
          </cell>
        </row>
        <row r="3637">
          <cell r="A3637">
            <v>42454003</v>
          </cell>
        </row>
        <row r="3638">
          <cell r="A3638">
            <v>42454004</v>
          </cell>
        </row>
        <row r="3639">
          <cell r="A3639" t="str">
            <v>TABLA</v>
          </cell>
        </row>
        <row r="3640">
          <cell r="A3640">
            <v>424544</v>
          </cell>
        </row>
        <row r="3641">
          <cell r="A3641">
            <v>42454401</v>
          </cell>
        </row>
        <row r="3642">
          <cell r="A3642">
            <v>42454402</v>
          </cell>
        </row>
        <row r="3643">
          <cell r="A3643">
            <v>42454403</v>
          </cell>
        </row>
        <row r="3644">
          <cell r="A3644">
            <v>42454404</v>
          </cell>
        </row>
        <row r="3645">
          <cell r="A3645">
            <v>424548</v>
          </cell>
        </row>
        <row r="3646">
          <cell r="A3646">
            <v>42454801</v>
          </cell>
        </row>
        <row r="3647">
          <cell r="A3647">
            <v>42454802</v>
          </cell>
        </row>
        <row r="3648">
          <cell r="A3648">
            <v>42454803</v>
          </cell>
        </row>
        <row r="3649">
          <cell r="A3649">
            <v>42454804</v>
          </cell>
        </row>
        <row r="3650">
          <cell r="A3650">
            <v>424552</v>
          </cell>
        </row>
        <row r="3651">
          <cell r="A3651">
            <v>42455201</v>
          </cell>
        </row>
        <row r="3652">
          <cell r="A3652">
            <v>42455202</v>
          </cell>
        </row>
        <row r="3653">
          <cell r="A3653">
            <v>42455203</v>
          </cell>
        </row>
        <row r="3654">
          <cell r="A3654">
            <v>42455204</v>
          </cell>
        </row>
        <row r="3655">
          <cell r="A3655">
            <v>424556</v>
          </cell>
        </row>
        <row r="3656">
          <cell r="A3656">
            <v>42455601</v>
          </cell>
        </row>
        <row r="3657">
          <cell r="A3657">
            <v>42455602</v>
          </cell>
        </row>
        <row r="3658">
          <cell r="A3658">
            <v>42455603</v>
          </cell>
        </row>
        <row r="3659">
          <cell r="A3659">
            <v>42455604</v>
          </cell>
        </row>
        <row r="3660">
          <cell r="A3660">
            <v>424560</v>
          </cell>
        </row>
        <row r="3661">
          <cell r="A3661">
            <v>42456001</v>
          </cell>
        </row>
        <row r="3662">
          <cell r="A3662">
            <v>42456002</v>
          </cell>
        </row>
        <row r="3663">
          <cell r="A3663">
            <v>42456003</v>
          </cell>
        </row>
        <row r="3664">
          <cell r="A3664">
            <v>42456004</v>
          </cell>
        </row>
        <row r="3665">
          <cell r="A3665">
            <v>424562</v>
          </cell>
        </row>
        <row r="3666">
          <cell r="A3666">
            <v>42456201</v>
          </cell>
        </row>
        <row r="3667">
          <cell r="A3667">
            <v>42456202</v>
          </cell>
        </row>
        <row r="3668">
          <cell r="A3668">
            <v>42456203</v>
          </cell>
        </row>
        <row r="3669">
          <cell r="A3669">
            <v>42456204</v>
          </cell>
        </row>
        <row r="3670">
          <cell r="A3670">
            <v>424568</v>
          </cell>
        </row>
        <row r="3671">
          <cell r="A3671">
            <v>42456801</v>
          </cell>
        </row>
        <row r="3672">
          <cell r="A3672">
            <v>42456802</v>
          </cell>
        </row>
        <row r="3673">
          <cell r="A3673">
            <v>42456803</v>
          </cell>
        </row>
        <row r="3674">
          <cell r="A3674">
            <v>42456804</v>
          </cell>
        </row>
        <row r="3675">
          <cell r="A3675">
            <v>4248</v>
          </cell>
        </row>
        <row r="3676">
          <cell r="A3676">
            <v>424805</v>
          </cell>
        </row>
        <row r="3677">
          <cell r="A3677">
            <v>42480501</v>
          </cell>
        </row>
        <row r="3678">
          <cell r="A3678">
            <v>42480502</v>
          </cell>
        </row>
        <row r="3679">
          <cell r="A3679">
            <v>42480503</v>
          </cell>
        </row>
        <row r="3680">
          <cell r="A3680">
            <v>42480504</v>
          </cell>
        </row>
        <row r="3681">
          <cell r="A3681">
            <v>424810</v>
          </cell>
        </row>
        <row r="3682">
          <cell r="A3682">
            <v>42481001</v>
          </cell>
        </row>
        <row r="3683">
          <cell r="A3683">
            <v>42481002</v>
          </cell>
        </row>
        <row r="3684">
          <cell r="A3684">
            <v>42481003</v>
          </cell>
        </row>
        <row r="3685">
          <cell r="A3685">
            <v>42481004</v>
          </cell>
        </row>
        <row r="3686">
          <cell r="A3686">
            <v>4250</v>
          </cell>
        </row>
        <row r="3687">
          <cell r="A3687">
            <v>425005</v>
          </cell>
        </row>
        <row r="3688">
          <cell r="A3688">
            <v>42500501</v>
          </cell>
        </row>
        <row r="3689">
          <cell r="A3689">
            <v>42500502</v>
          </cell>
        </row>
        <row r="3690">
          <cell r="A3690">
            <v>42500503</v>
          </cell>
        </row>
        <row r="3691">
          <cell r="A3691">
            <v>42500504</v>
          </cell>
        </row>
        <row r="3692">
          <cell r="A3692">
            <v>425010</v>
          </cell>
        </row>
        <row r="3693">
          <cell r="A3693">
            <v>42501001</v>
          </cell>
        </row>
        <row r="3694">
          <cell r="A3694">
            <v>42501002</v>
          </cell>
        </row>
        <row r="3695">
          <cell r="A3695">
            <v>42501003</v>
          </cell>
        </row>
        <row r="3696">
          <cell r="A3696">
            <v>42501004</v>
          </cell>
        </row>
        <row r="3697">
          <cell r="A3697">
            <v>425015</v>
          </cell>
        </row>
        <row r="3698">
          <cell r="A3698">
            <v>42501501</v>
          </cell>
        </row>
        <row r="3699">
          <cell r="A3699">
            <v>42501502</v>
          </cell>
        </row>
        <row r="3700">
          <cell r="A3700">
            <v>42501503</v>
          </cell>
        </row>
        <row r="3701">
          <cell r="A3701">
            <v>42501504</v>
          </cell>
        </row>
        <row r="3702">
          <cell r="A3702">
            <v>425020</v>
          </cell>
        </row>
        <row r="3703">
          <cell r="A3703">
            <v>42502001</v>
          </cell>
        </row>
        <row r="3704">
          <cell r="A3704">
            <v>42502002</v>
          </cell>
        </row>
        <row r="3705">
          <cell r="A3705">
            <v>42502003</v>
          </cell>
        </row>
        <row r="3706">
          <cell r="A3706">
            <v>42502004</v>
          </cell>
        </row>
        <row r="3707">
          <cell r="A3707">
            <v>425025</v>
          </cell>
        </row>
        <row r="3708">
          <cell r="A3708">
            <v>42502501</v>
          </cell>
        </row>
        <row r="3709">
          <cell r="A3709">
            <v>42502502</v>
          </cell>
        </row>
        <row r="3710">
          <cell r="A3710">
            <v>42502503</v>
          </cell>
        </row>
        <row r="3711">
          <cell r="A3711">
            <v>42502504</v>
          </cell>
        </row>
        <row r="3712">
          <cell r="A3712">
            <v>425030</v>
          </cell>
        </row>
        <row r="3713">
          <cell r="A3713">
            <v>42503001</v>
          </cell>
        </row>
        <row r="3714">
          <cell r="A3714">
            <v>42503002</v>
          </cell>
        </row>
        <row r="3715">
          <cell r="A3715">
            <v>42503003</v>
          </cell>
        </row>
        <row r="3716">
          <cell r="A3716">
            <v>42503004</v>
          </cell>
        </row>
        <row r="3717">
          <cell r="A3717">
            <v>425035</v>
          </cell>
        </row>
        <row r="3718">
          <cell r="A3718">
            <v>42503501</v>
          </cell>
        </row>
        <row r="3719">
          <cell r="A3719">
            <v>42503502</v>
          </cell>
        </row>
        <row r="3720">
          <cell r="A3720">
            <v>42503503</v>
          </cell>
        </row>
        <row r="3721">
          <cell r="A3721">
            <v>42503504</v>
          </cell>
        </row>
        <row r="3722">
          <cell r="A3722">
            <v>425040</v>
          </cell>
        </row>
        <row r="3723">
          <cell r="A3723">
            <v>42504001</v>
          </cell>
        </row>
        <row r="3724">
          <cell r="A3724">
            <v>42504002</v>
          </cell>
        </row>
        <row r="3725">
          <cell r="A3725">
            <v>42504003</v>
          </cell>
        </row>
        <row r="3726">
          <cell r="A3726">
            <v>42504004</v>
          </cell>
        </row>
        <row r="3727">
          <cell r="A3727">
            <v>425045</v>
          </cell>
        </row>
        <row r="3728">
          <cell r="A3728">
            <v>42504501</v>
          </cell>
        </row>
        <row r="3729">
          <cell r="A3729">
            <v>42504502</v>
          </cell>
        </row>
        <row r="3730">
          <cell r="A3730">
            <v>42504503</v>
          </cell>
        </row>
        <row r="3731">
          <cell r="A3731">
            <v>42504504</v>
          </cell>
        </row>
        <row r="3732">
          <cell r="A3732">
            <v>425050</v>
          </cell>
        </row>
        <row r="3733">
          <cell r="A3733">
            <v>42505001</v>
          </cell>
        </row>
        <row r="3734">
          <cell r="A3734">
            <v>42505002</v>
          </cell>
        </row>
        <row r="3735">
          <cell r="A3735">
            <v>42505003</v>
          </cell>
        </row>
        <row r="3736">
          <cell r="A3736">
            <v>42505004</v>
          </cell>
        </row>
        <row r="3737">
          <cell r="A3737">
            <v>4255</v>
          </cell>
        </row>
        <row r="3738">
          <cell r="A3738">
            <v>425505</v>
          </cell>
        </row>
        <row r="3739">
          <cell r="A3739">
            <v>42550501</v>
          </cell>
        </row>
        <row r="3740">
          <cell r="A3740">
            <v>42550502</v>
          </cell>
        </row>
        <row r="3741">
          <cell r="A3741">
            <v>42550503</v>
          </cell>
        </row>
        <row r="3742">
          <cell r="A3742">
            <v>42550504</v>
          </cell>
        </row>
        <row r="3743">
          <cell r="A3743">
            <v>425510</v>
          </cell>
        </row>
        <row r="3744">
          <cell r="A3744">
            <v>42551001</v>
          </cell>
        </row>
        <row r="3745">
          <cell r="A3745">
            <v>42551002</v>
          </cell>
        </row>
        <row r="3746">
          <cell r="A3746">
            <v>42551003</v>
          </cell>
        </row>
        <row r="3747">
          <cell r="A3747">
            <v>42551004</v>
          </cell>
        </row>
        <row r="3748">
          <cell r="A3748">
            <v>425515</v>
          </cell>
        </row>
        <row r="3749">
          <cell r="A3749">
            <v>42551501</v>
          </cell>
        </row>
        <row r="3750">
          <cell r="A3750">
            <v>42551502</v>
          </cell>
        </row>
        <row r="3751">
          <cell r="A3751">
            <v>42551503</v>
          </cell>
        </row>
        <row r="3752">
          <cell r="A3752">
            <v>42551504</v>
          </cell>
        </row>
        <row r="3753">
          <cell r="A3753">
            <v>425520</v>
          </cell>
        </row>
        <row r="3754">
          <cell r="A3754">
            <v>42552001</v>
          </cell>
        </row>
        <row r="3755">
          <cell r="A3755">
            <v>42552002</v>
          </cell>
        </row>
        <row r="3756">
          <cell r="A3756">
            <v>42552003</v>
          </cell>
        </row>
        <row r="3757">
          <cell r="A3757">
            <v>42552004</v>
          </cell>
        </row>
        <row r="3758">
          <cell r="A3758">
            <v>425525</v>
          </cell>
        </row>
        <row r="3759">
          <cell r="A3759">
            <v>42552501</v>
          </cell>
        </row>
        <row r="3760">
          <cell r="A3760">
            <v>42552502</v>
          </cell>
        </row>
        <row r="3761">
          <cell r="A3761">
            <v>42552503</v>
          </cell>
        </row>
        <row r="3762">
          <cell r="A3762">
            <v>42552504</v>
          </cell>
        </row>
        <row r="3763">
          <cell r="A3763">
            <v>425530</v>
          </cell>
        </row>
        <row r="3764">
          <cell r="A3764">
            <v>42553001</v>
          </cell>
        </row>
        <row r="3765">
          <cell r="A3765">
            <v>42553002</v>
          </cell>
        </row>
        <row r="3766">
          <cell r="A3766">
            <v>42553003</v>
          </cell>
        </row>
        <row r="3767">
          <cell r="A3767">
            <v>42553004</v>
          </cell>
        </row>
        <row r="3768">
          <cell r="A3768">
            <v>425535</v>
          </cell>
        </row>
        <row r="3769">
          <cell r="A3769">
            <v>42553501</v>
          </cell>
        </row>
        <row r="3770">
          <cell r="A3770">
            <v>42553502</v>
          </cell>
        </row>
        <row r="3771">
          <cell r="A3771">
            <v>42553503</v>
          </cell>
        </row>
        <row r="3772">
          <cell r="A3772">
            <v>42553504</v>
          </cell>
        </row>
        <row r="3773">
          <cell r="A3773">
            <v>425540</v>
          </cell>
        </row>
        <row r="3774">
          <cell r="A3774">
            <v>42554001</v>
          </cell>
        </row>
        <row r="3775">
          <cell r="A3775">
            <v>42554002</v>
          </cell>
        </row>
        <row r="3776">
          <cell r="A3776">
            <v>42554003</v>
          </cell>
        </row>
        <row r="3777">
          <cell r="A3777">
            <v>42554004</v>
          </cell>
        </row>
        <row r="3778">
          <cell r="A3778">
            <v>425595</v>
          </cell>
        </row>
        <row r="3779">
          <cell r="A3779">
            <v>42559501</v>
          </cell>
        </row>
        <row r="3780">
          <cell r="A3780">
            <v>42559502</v>
          </cell>
        </row>
        <row r="3781">
          <cell r="A3781">
            <v>42559503</v>
          </cell>
        </row>
        <row r="3782">
          <cell r="A3782">
            <v>42559504</v>
          </cell>
        </row>
        <row r="3783">
          <cell r="A3783">
            <v>4265</v>
          </cell>
        </row>
        <row r="3784">
          <cell r="A3784">
            <v>426501</v>
          </cell>
        </row>
        <row r="3785">
          <cell r="A3785">
            <v>42650101</v>
          </cell>
        </row>
        <row r="3786">
          <cell r="A3786">
            <v>42650102</v>
          </cell>
        </row>
        <row r="3787">
          <cell r="A3787">
            <v>42650103</v>
          </cell>
        </row>
        <row r="3788">
          <cell r="A3788">
            <v>42650104</v>
          </cell>
        </row>
        <row r="3789">
          <cell r="A3789">
            <v>426503</v>
          </cell>
        </row>
        <row r="3790">
          <cell r="A3790">
            <v>42650301</v>
          </cell>
        </row>
        <row r="3791">
          <cell r="A3791">
            <v>42650302</v>
          </cell>
        </row>
        <row r="3792">
          <cell r="A3792">
            <v>42650303</v>
          </cell>
        </row>
        <row r="3793">
          <cell r="A3793">
            <v>42650304</v>
          </cell>
        </row>
        <row r="3794">
          <cell r="A3794">
            <v>426504</v>
          </cell>
        </row>
        <row r="3795">
          <cell r="A3795">
            <v>42650401</v>
          </cell>
        </row>
        <row r="3796">
          <cell r="A3796">
            <v>42650402</v>
          </cell>
        </row>
        <row r="3797">
          <cell r="A3797">
            <v>42650403</v>
          </cell>
        </row>
        <row r="3798">
          <cell r="A3798">
            <v>42650404</v>
          </cell>
        </row>
        <row r="3799">
          <cell r="A3799">
            <v>4275</v>
          </cell>
        </row>
        <row r="3800">
          <cell r="A3800">
            <v>427501</v>
          </cell>
        </row>
        <row r="3801">
          <cell r="A3801">
            <v>427502</v>
          </cell>
        </row>
        <row r="3802">
          <cell r="A3802">
            <v>427503</v>
          </cell>
        </row>
        <row r="3803">
          <cell r="A3803">
            <v>427504</v>
          </cell>
        </row>
        <row r="3804">
          <cell r="A3804">
            <v>4295</v>
          </cell>
        </row>
        <row r="3805">
          <cell r="A3805">
            <v>429505</v>
          </cell>
        </row>
        <row r="3806">
          <cell r="A3806">
            <v>42950501</v>
          </cell>
        </row>
        <row r="3807">
          <cell r="A3807">
            <v>42950502</v>
          </cell>
        </row>
        <row r="3808">
          <cell r="A3808">
            <v>42950503</v>
          </cell>
        </row>
        <row r="3809">
          <cell r="A3809">
            <v>42950504</v>
          </cell>
        </row>
        <row r="3810">
          <cell r="A3810">
            <v>429507</v>
          </cell>
        </row>
        <row r="3811">
          <cell r="A3811">
            <v>42950701</v>
          </cell>
        </row>
        <row r="3812">
          <cell r="A3812">
            <v>42950702</v>
          </cell>
        </row>
        <row r="3813">
          <cell r="A3813">
            <v>42950703</v>
          </cell>
        </row>
        <row r="3814">
          <cell r="A3814">
            <v>42950704</v>
          </cell>
        </row>
        <row r="3815">
          <cell r="A3815">
            <v>429509</v>
          </cell>
        </row>
        <row r="3816">
          <cell r="A3816">
            <v>42950901</v>
          </cell>
        </row>
        <row r="3817">
          <cell r="A3817">
            <v>42950902</v>
          </cell>
        </row>
        <row r="3818">
          <cell r="A3818">
            <v>42950903</v>
          </cell>
        </row>
        <row r="3819">
          <cell r="A3819">
            <v>42950904</v>
          </cell>
        </row>
        <row r="3820">
          <cell r="A3820">
            <v>429525</v>
          </cell>
        </row>
        <row r="3821">
          <cell r="A3821" t="str">
            <v>TABLA</v>
          </cell>
        </row>
        <row r="3822">
          <cell r="A3822">
            <v>42952501</v>
          </cell>
        </row>
        <row r="3823">
          <cell r="A3823">
            <v>42952502</v>
          </cell>
        </row>
        <row r="3824">
          <cell r="A3824">
            <v>42952503</v>
          </cell>
        </row>
        <row r="3825">
          <cell r="A3825">
            <v>42952504</v>
          </cell>
        </row>
        <row r="3826">
          <cell r="A3826">
            <v>429530</v>
          </cell>
        </row>
        <row r="3827">
          <cell r="A3827">
            <v>42953001</v>
          </cell>
        </row>
        <row r="3828">
          <cell r="A3828">
            <v>42953002</v>
          </cell>
        </row>
        <row r="3829">
          <cell r="A3829">
            <v>42953003</v>
          </cell>
        </row>
        <row r="3830">
          <cell r="A3830">
            <v>42953004</v>
          </cell>
        </row>
        <row r="3831">
          <cell r="A3831">
            <v>429533</v>
          </cell>
        </row>
        <row r="3832">
          <cell r="A3832">
            <v>42953301</v>
          </cell>
        </row>
        <row r="3833">
          <cell r="A3833">
            <v>42953302</v>
          </cell>
        </row>
        <row r="3834">
          <cell r="A3834">
            <v>42953303</v>
          </cell>
        </row>
        <row r="3835">
          <cell r="A3835">
            <v>42953304</v>
          </cell>
        </row>
        <row r="3836">
          <cell r="A3836">
            <v>429535</v>
          </cell>
        </row>
        <row r="3837">
          <cell r="A3837">
            <v>42953501</v>
          </cell>
        </row>
        <row r="3838">
          <cell r="A3838">
            <v>42953502</v>
          </cell>
        </row>
        <row r="3839">
          <cell r="A3839">
            <v>42953503</v>
          </cell>
        </row>
        <row r="3840">
          <cell r="A3840">
            <v>42953504</v>
          </cell>
        </row>
        <row r="3841">
          <cell r="A3841">
            <v>429537</v>
          </cell>
        </row>
        <row r="3842">
          <cell r="A3842">
            <v>42953701</v>
          </cell>
        </row>
        <row r="3843">
          <cell r="A3843">
            <v>42953702</v>
          </cell>
        </row>
        <row r="3844">
          <cell r="A3844">
            <v>42953703</v>
          </cell>
        </row>
        <row r="3845">
          <cell r="A3845">
            <v>42953704</v>
          </cell>
        </row>
        <row r="3846">
          <cell r="A3846">
            <v>429540</v>
          </cell>
        </row>
        <row r="3847">
          <cell r="A3847">
            <v>42954001</v>
          </cell>
        </row>
        <row r="3848">
          <cell r="A3848">
            <v>42954002</v>
          </cell>
        </row>
        <row r="3849">
          <cell r="A3849">
            <v>42954003</v>
          </cell>
        </row>
        <row r="3850">
          <cell r="A3850">
            <v>42954004</v>
          </cell>
        </row>
        <row r="3851">
          <cell r="A3851">
            <v>429543</v>
          </cell>
        </row>
        <row r="3852">
          <cell r="A3852">
            <v>42954301</v>
          </cell>
        </row>
        <row r="3853">
          <cell r="A3853">
            <v>42954302</v>
          </cell>
        </row>
        <row r="3854">
          <cell r="A3854">
            <v>42954303</v>
          </cell>
        </row>
        <row r="3855">
          <cell r="A3855">
            <v>42954304</v>
          </cell>
        </row>
        <row r="3856">
          <cell r="A3856">
            <v>429551</v>
          </cell>
        </row>
        <row r="3857">
          <cell r="A3857">
            <v>42955101</v>
          </cell>
        </row>
        <row r="3858">
          <cell r="A3858">
            <v>42955102</v>
          </cell>
        </row>
        <row r="3859">
          <cell r="A3859">
            <v>42955103</v>
          </cell>
        </row>
        <row r="3860">
          <cell r="A3860">
            <v>42955104</v>
          </cell>
        </row>
        <row r="3861">
          <cell r="A3861">
            <v>429553</v>
          </cell>
        </row>
        <row r="3862">
          <cell r="A3862">
            <v>42955301</v>
          </cell>
        </row>
        <row r="3863">
          <cell r="A3863">
            <v>42955302</v>
          </cell>
        </row>
        <row r="3864">
          <cell r="A3864">
            <v>42955303</v>
          </cell>
        </row>
        <row r="3865">
          <cell r="A3865">
            <v>42955304</v>
          </cell>
        </row>
        <row r="3866">
          <cell r="A3866">
            <v>429581</v>
          </cell>
        </row>
        <row r="3867">
          <cell r="A3867">
            <v>42958101</v>
          </cell>
        </row>
        <row r="3868">
          <cell r="A3868">
            <v>42958102</v>
          </cell>
        </row>
        <row r="3869">
          <cell r="A3869">
            <v>42958103</v>
          </cell>
        </row>
        <row r="3870">
          <cell r="A3870">
            <v>42958104</v>
          </cell>
        </row>
        <row r="3871">
          <cell r="A3871">
            <v>429583</v>
          </cell>
        </row>
        <row r="3872">
          <cell r="A3872">
            <v>42958301</v>
          </cell>
        </row>
        <row r="3873">
          <cell r="A3873">
            <v>42958302</v>
          </cell>
        </row>
        <row r="3874">
          <cell r="A3874">
            <v>42958303</v>
          </cell>
        </row>
        <row r="3875">
          <cell r="A3875">
            <v>42958304</v>
          </cell>
        </row>
        <row r="3876">
          <cell r="A3876">
            <v>429590</v>
          </cell>
        </row>
        <row r="3877">
          <cell r="A3877">
            <v>42959001</v>
          </cell>
        </row>
        <row r="3878">
          <cell r="A3878">
            <v>42959002</v>
          </cell>
        </row>
        <row r="3879">
          <cell r="A3879">
            <v>42959003</v>
          </cell>
        </row>
        <row r="3880">
          <cell r="A3880">
            <v>42959004</v>
          </cell>
        </row>
        <row r="3881">
          <cell r="A3881">
            <v>5</v>
          </cell>
        </row>
        <row r="3882">
          <cell r="A3882">
            <v>51</v>
          </cell>
        </row>
        <row r="3883">
          <cell r="A3883">
            <v>5105</v>
          </cell>
        </row>
        <row r="3884">
          <cell r="A3884">
            <v>510503</v>
          </cell>
        </row>
        <row r="3885">
          <cell r="A3885">
            <v>51050301</v>
          </cell>
        </row>
        <row r="3886">
          <cell r="A3886">
            <v>51050302</v>
          </cell>
        </row>
        <row r="3887">
          <cell r="A3887">
            <v>51050303</v>
          </cell>
        </row>
        <row r="3888">
          <cell r="A3888">
            <v>51050304</v>
          </cell>
        </row>
        <row r="3889">
          <cell r="A3889">
            <v>510506</v>
          </cell>
        </row>
        <row r="3890">
          <cell r="A3890">
            <v>51050601</v>
          </cell>
        </row>
        <row r="3891">
          <cell r="A3891">
            <v>51050602</v>
          </cell>
        </row>
        <row r="3892">
          <cell r="A3892">
            <v>51050603</v>
          </cell>
        </row>
        <row r="3893">
          <cell r="A3893">
            <v>51050604</v>
          </cell>
        </row>
        <row r="3894">
          <cell r="A3894">
            <v>510512</v>
          </cell>
        </row>
        <row r="3895">
          <cell r="A3895">
            <v>51051201</v>
          </cell>
        </row>
        <row r="3896">
          <cell r="A3896">
            <v>51051202</v>
          </cell>
        </row>
        <row r="3897">
          <cell r="A3897">
            <v>51051203</v>
          </cell>
        </row>
        <row r="3898">
          <cell r="A3898">
            <v>51051204</v>
          </cell>
        </row>
        <row r="3899">
          <cell r="A3899">
            <v>510515</v>
          </cell>
        </row>
        <row r="3900">
          <cell r="A3900">
            <v>51051501</v>
          </cell>
        </row>
        <row r="3901">
          <cell r="A3901">
            <v>51051502</v>
          </cell>
        </row>
        <row r="3902">
          <cell r="A3902">
            <v>51051503</v>
          </cell>
        </row>
        <row r="3903">
          <cell r="A3903">
            <v>51051504</v>
          </cell>
        </row>
        <row r="3904">
          <cell r="A3904">
            <v>510518</v>
          </cell>
        </row>
        <row r="3905">
          <cell r="A3905">
            <v>51051801</v>
          </cell>
        </row>
        <row r="3906">
          <cell r="A3906">
            <v>51051802</v>
          </cell>
        </row>
        <row r="3907">
          <cell r="A3907">
            <v>51051803</v>
          </cell>
        </row>
        <row r="3908">
          <cell r="A3908">
            <v>51051804</v>
          </cell>
        </row>
        <row r="3909">
          <cell r="A3909">
            <v>510521</v>
          </cell>
        </row>
        <row r="3910">
          <cell r="A3910">
            <v>51052101</v>
          </cell>
        </row>
        <row r="3911">
          <cell r="A3911">
            <v>51052102</v>
          </cell>
        </row>
        <row r="3912">
          <cell r="A3912">
            <v>51052103</v>
          </cell>
        </row>
        <row r="3913">
          <cell r="A3913">
            <v>51052104</v>
          </cell>
        </row>
        <row r="3914">
          <cell r="A3914">
            <v>510524</v>
          </cell>
        </row>
        <row r="3915">
          <cell r="A3915">
            <v>51052401</v>
          </cell>
        </row>
        <row r="3916">
          <cell r="A3916">
            <v>51052402</v>
          </cell>
        </row>
        <row r="3917">
          <cell r="A3917">
            <v>51052403</v>
          </cell>
        </row>
        <row r="3918">
          <cell r="A3918">
            <v>51052404</v>
          </cell>
        </row>
        <row r="3919">
          <cell r="A3919">
            <v>510527</v>
          </cell>
        </row>
        <row r="3920">
          <cell r="A3920">
            <v>51052701</v>
          </cell>
        </row>
        <row r="3921">
          <cell r="A3921">
            <v>51052702</v>
          </cell>
        </row>
        <row r="3922">
          <cell r="A3922">
            <v>51052703</v>
          </cell>
        </row>
        <row r="3923">
          <cell r="A3923">
            <v>51052704</v>
          </cell>
        </row>
        <row r="3924">
          <cell r="A3924">
            <v>510530</v>
          </cell>
        </row>
        <row r="3925">
          <cell r="A3925">
            <v>51053001</v>
          </cell>
        </row>
        <row r="3926">
          <cell r="A3926">
            <v>51053002</v>
          </cell>
        </row>
        <row r="3927">
          <cell r="A3927">
            <v>51053003</v>
          </cell>
        </row>
        <row r="3928">
          <cell r="A3928">
            <v>51053004</v>
          </cell>
        </row>
        <row r="3929">
          <cell r="A3929">
            <v>510533</v>
          </cell>
        </row>
        <row r="3930">
          <cell r="A3930">
            <v>51053301</v>
          </cell>
        </row>
        <row r="3931">
          <cell r="A3931">
            <v>51053302</v>
          </cell>
        </row>
        <row r="3932">
          <cell r="A3932">
            <v>51053303</v>
          </cell>
        </row>
        <row r="3933">
          <cell r="A3933">
            <v>51053304</v>
          </cell>
        </row>
        <row r="3934">
          <cell r="A3934">
            <v>510536</v>
          </cell>
        </row>
        <row r="3935">
          <cell r="A3935">
            <v>51053601</v>
          </cell>
        </row>
        <row r="3936">
          <cell r="A3936">
            <v>51053602</v>
          </cell>
        </row>
        <row r="3937">
          <cell r="A3937">
            <v>51053603</v>
          </cell>
        </row>
        <row r="3938">
          <cell r="A3938">
            <v>51053604</v>
          </cell>
        </row>
        <row r="3939">
          <cell r="A3939">
            <v>510539</v>
          </cell>
        </row>
        <row r="3940">
          <cell r="A3940">
            <v>51053901</v>
          </cell>
        </row>
        <row r="3941">
          <cell r="A3941">
            <v>51053902</v>
          </cell>
        </row>
        <row r="3942">
          <cell r="A3942">
            <v>51053903</v>
          </cell>
        </row>
        <row r="3943">
          <cell r="A3943">
            <v>51053904</v>
          </cell>
        </row>
        <row r="3944">
          <cell r="A3944">
            <v>510542</v>
          </cell>
        </row>
        <row r="3945">
          <cell r="A3945">
            <v>51054201</v>
          </cell>
        </row>
        <row r="3946">
          <cell r="A3946">
            <v>51054202</v>
          </cell>
        </row>
        <row r="3947">
          <cell r="A3947">
            <v>51054203</v>
          </cell>
        </row>
        <row r="3948">
          <cell r="A3948">
            <v>51054204</v>
          </cell>
        </row>
        <row r="3949">
          <cell r="A3949">
            <v>510545</v>
          </cell>
        </row>
        <row r="3950">
          <cell r="A3950">
            <v>51054501</v>
          </cell>
        </row>
        <row r="3951">
          <cell r="A3951">
            <v>51054502</v>
          </cell>
        </row>
        <row r="3952">
          <cell r="A3952">
            <v>51054503</v>
          </cell>
        </row>
        <row r="3953">
          <cell r="A3953">
            <v>51054504</v>
          </cell>
        </row>
        <row r="3954">
          <cell r="A3954">
            <v>510548</v>
          </cell>
        </row>
        <row r="3955">
          <cell r="A3955">
            <v>51054801</v>
          </cell>
        </row>
        <row r="3956">
          <cell r="A3956">
            <v>51054802</v>
          </cell>
        </row>
        <row r="3957">
          <cell r="A3957">
            <v>51054803</v>
          </cell>
        </row>
        <row r="3958">
          <cell r="A3958">
            <v>51054804</v>
          </cell>
        </row>
        <row r="3959">
          <cell r="A3959">
            <v>510551</v>
          </cell>
        </row>
        <row r="3960">
          <cell r="A3960">
            <v>51055101</v>
          </cell>
        </row>
        <row r="3961">
          <cell r="A3961">
            <v>51055102</v>
          </cell>
        </row>
        <row r="3962">
          <cell r="A3962">
            <v>51055103</v>
          </cell>
        </row>
        <row r="3963">
          <cell r="A3963">
            <v>51055104</v>
          </cell>
        </row>
        <row r="3964">
          <cell r="A3964">
            <v>510554</v>
          </cell>
        </row>
        <row r="3965">
          <cell r="A3965">
            <v>51055401</v>
          </cell>
        </row>
        <row r="3966">
          <cell r="A3966">
            <v>51055402</v>
          </cell>
        </row>
        <row r="3967">
          <cell r="A3967">
            <v>51055403</v>
          </cell>
        </row>
        <row r="3968">
          <cell r="A3968">
            <v>51055404</v>
          </cell>
        </row>
        <row r="3969">
          <cell r="A3969">
            <v>510557</v>
          </cell>
        </row>
        <row r="3970">
          <cell r="A3970">
            <v>51055701</v>
          </cell>
        </row>
        <row r="3971">
          <cell r="A3971">
            <v>51055702</v>
          </cell>
        </row>
        <row r="3972">
          <cell r="A3972">
            <v>51055703</v>
          </cell>
        </row>
        <row r="3973">
          <cell r="A3973">
            <v>51055704</v>
          </cell>
        </row>
        <row r="3974">
          <cell r="A3974">
            <v>510558</v>
          </cell>
        </row>
        <row r="3975">
          <cell r="A3975">
            <v>51055801</v>
          </cell>
        </row>
        <row r="3976">
          <cell r="A3976">
            <v>51055802</v>
          </cell>
        </row>
        <row r="3977">
          <cell r="A3977">
            <v>51055803</v>
          </cell>
        </row>
        <row r="3978">
          <cell r="A3978">
            <v>51055804</v>
          </cell>
        </row>
        <row r="3979">
          <cell r="A3979">
            <v>510559</v>
          </cell>
        </row>
        <row r="3980">
          <cell r="A3980">
            <v>51055901</v>
          </cell>
        </row>
        <row r="3981">
          <cell r="A3981">
            <v>51055902</v>
          </cell>
        </row>
        <row r="3982">
          <cell r="A3982">
            <v>51055903</v>
          </cell>
        </row>
        <row r="3983">
          <cell r="A3983">
            <v>51055904</v>
          </cell>
        </row>
        <row r="3984">
          <cell r="A3984">
            <v>510560</v>
          </cell>
        </row>
        <row r="3985">
          <cell r="A3985">
            <v>51056001</v>
          </cell>
        </row>
        <row r="3986">
          <cell r="A3986">
            <v>51056002</v>
          </cell>
        </row>
        <row r="3987">
          <cell r="A3987">
            <v>51056003</v>
          </cell>
        </row>
        <row r="3988">
          <cell r="A3988">
            <v>51056004</v>
          </cell>
        </row>
        <row r="3989">
          <cell r="A3989">
            <v>510563</v>
          </cell>
        </row>
        <row r="3990">
          <cell r="A3990">
            <v>51056301</v>
          </cell>
        </row>
        <row r="3991">
          <cell r="A3991">
            <v>51056302</v>
          </cell>
        </row>
        <row r="3992">
          <cell r="A3992">
            <v>51056303</v>
          </cell>
        </row>
        <row r="3993">
          <cell r="A3993">
            <v>51056304</v>
          </cell>
        </row>
        <row r="3994">
          <cell r="A3994">
            <v>510566</v>
          </cell>
        </row>
        <row r="3995">
          <cell r="A3995">
            <v>51056601</v>
          </cell>
        </row>
        <row r="3996">
          <cell r="A3996">
            <v>51056602</v>
          </cell>
        </row>
        <row r="3997">
          <cell r="A3997">
            <v>51056603</v>
          </cell>
        </row>
        <row r="3998">
          <cell r="A3998">
            <v>51056604</v>
          </cell>
        </row>
        <row r="3999">
          <cell r="A3999">
            <v>510568</v>
          </cell>
        </row>
        <row r="4000">
          <cell r="A4000">
            <v>51056801</v>
          </cell>
        </row>
        <row r="4001">
          <cell r="A4001">
            <v>51056802</v>
          </cell>
        </row>
        <row r="4002">
          <cell r="A4002">
            <v>51056803</v>
          </cell>
        </row>
        <row r="4003">
          <cell r="A4003" t="str">
            <v>TABLA</v>
          </cell>
        </row>
        <row r="4004">
          <cell r="A4004">
            <v>51056804</v>
          </cell>
        </row>
        <row r="4005">
          <cell r="A4005">
            <v>510569</v>
          </cell>
        </row>
        <row r="4006">
          <cell r="A4006">
            <v>51056901</v>
          </cell>
        </row>
        <row r="4007">
          <cell r="A4007">
            <v>51056902</v>
          </cell>
        </row>
        <row r="4008">
          <cell r="A4008">
            <v>51056903</v>
          </cell>
        </row>
        <row r="4009">
          <cell r="A4009">
            <v>51056904</v>
          </cell>
        </row>
        <row r="4010">
          <cell r="A4010">
            <v>510572</v>
          </cell>
        </row>
        <row r="4011">
          <cell r="A4011">
            <v>51057201</v>
          </cell>
        </row>
        <row r="4012">
          <cell r="A4012">
            <v>51057202</v>
          </cell>
        </row>
        <row r="4013">
          <cell r="A4013">
            <v>51057203</v>
          </cell>
        </row>
        <row r="4014">
          <cell r="A4014">
            <v>51057204</v>
          </cell>
        </row>
        <row r="4015">
          <cell r="A4015">
            <v>510575</v>
          </cell>
        </row>
        <row r="4016">
          <cell r="A4016">
            <v>51057501</v>
          </cell>
        </row>
        <row r="4017">
          <cell r="A4017">
            <v>51057502</v>
          </cell>
        </row>
        <row r="4018">
          <cell r="A4018">
            <v>51057503</v>
          </cell>
        </row>
        <row r="4019">
          <cell r="A4019">
            <v>51057504</v>
          </cell>
        </row>
        <row r="4020">
          <cell r="A4020">
            <v>510578</v>
          </cell>
        </row>
        <row r="4021">
          <cell r="A4021">
            <v>51057801</v>
          </cell>
        </row>
        <row r="4022">
          <cell r="A4022">
            <v>51057802</v>
          </cell>
        </row>
        <row r="4023">
          <cell r="A4023">
            <v>51057803</v>
          </cell>
        </row>
        <row r="4024">
          <cell r="A4024">
            <v>51057804</v>
          </cell>
        </row>
        <row r="4025">
          <cell r="A4025">
            <v>510581</v>
          </cell>
        </row>
        <row r="4026">
          <cell r="A4026">
            <v>51058101</v>
          </cell>
        </row>
        <row r="4027">
          <cell r="A4027">
            <v>51058102</v>
          </cell>
        </row>
        <row r="4028">
          <cell r="A4028">
            <v>51058103</v>
          </cell>
        </row>
        <row r="4029">
          <cell r="A4029">
            <v>51058104</v>
          </cell>
        </row>
        <row r="4030">
          <cell r="A4030">
            <v>510584</v>
          </cell>
        </row>
        <row r="4031">
          <cell r="A4031">
            <v>51058401</v>
          </cell>
        </row>
        <row r="4032">
          <cell r="A4032">
            <v>51058402</v>
          </cell>
        </row>
        <row r="4033">
          <cell r="A4033">
            <v>51058403</v>
          </cell>
        </row>
        <row r="4034">
          <cell r="A4034">
            <v>51058404</v>
          </cell>
        </row>
        <row r="4035">
          <cell r="A4035">
            <v>510590</v>
          </cell>
        </row>
        <row r="4036">
          <cell r="A4036">
            <v>51059001</v>
          </cell>
        </row>
        <row r="4037">
          <cell r="A4037">
            <v>51059002</v>
          </cell>
        </row>
        <row r="4038">
          <cell r="A4038">
            <v>51059003</v>
          </cell>
        </row>
        <row r="4039">
          <cell r="A4039">
            <v>51059004</v>
          </cell>
        </row>
        <row r="4040">
          <cell r="A4040">
            <v>510595</v>
          </cell>
        </row>
        <row r="4041">
          <cell r="A4041">
            <v>51059501</v>
          </cell>
        </row>
        <row r="4042">
          <cell r="A4042">
            <v>51059502</v>
          </cell>
        </row>
        <row r="4043">
          <cell r="A4043">
            <v>51059503</v>
          </cell>
        </row>
        <row r="4044">
          <cell r="A4044">
            <v>51059504</v>
          </cell>
        </row>
        <row r="4045">
          <cell r="A4045">
            <v>5110</v>
          </cell>
        </row>
        <row r="4046">
          <cell r="A4046">
            <v>511005</v>
          </cell>
        </row>
        <row r="4047">
          <cell r="A4047">
            <v>51100501</v>
          </cell>
        </row>
        <row r="4048">
          <cell r="A4048">
            <v>51100502</v>
          </cell>
        </row>
        <row r="4049">
          <cell r="A4049">
            <v>51100503</v>
          </cell>
        </row>
        <row r="4050">
          <cell r="A4050">
            <v>51100504</v>
          </cell>
        </row>
        <row r="4051">
          <cell r="A4051">
            <v>511010</v>
          </cell>
        </row>
        <row r="4052">
          <cell r="A4052">
            <v>51101001</v>
          </cell>
        </row>
        <row r="4053">
          <cell r="A4053">
            <v>51101002</v>
          </cell>
        </row>
        <row r="4054">
          <cell r="A4054">
            <v>51101003</v>
          </cell>
        </row>
        <row r="4055">
          <cell r="A4055">
            <v>51101004</v>
          </cell>
        </row>
        <row r="4056">
          <cell r="A4056">
            <v>511015</v>
          </cell>
        </row>
        <row r="4057">
          <cell r="A4057">
            <v>51101501</v>
          </cell>
        </row>
        <row r="4058">
          <cell r="A4058">
            <v>51101502</v>
          </cell>
        </row>
        <row r="4059">
          <cell r="A4059">
            <v>51101503</v>
          </cell>
        </row>
        <row r="4060">
          <cell r="A4060">
            <v>51101504</v>
          </cell>
        </row>
        <row r="4061">
          <cell r="A4061">
            <v>511020</v>
          </cell>
        </row>
        <row r="4062">
          <cell r="A4062">
            <v>51102001</v>
          </cell>
        </row>
        <row r="4063">
          <cell r="A4063">
            <v>51102002</v>
          </cell>
        </row>
        <row r="4064">
          <cell r="A4064">
            <v>51102003</v>
          </cell>
        </row>
        <row r="4065">
          <cell r="A4065">
            <v>51102004</v>
          </cell>
        </row>
        <row r="4066">
          <cell r="A4066">
            <v>511025</v>
          </cell>
        </row>
        <row r="4067">
          <cell r="A4067">
            <v>51102501</v>
          </cell>
        </row>
        <row r="4068">
          <cell r="A4068">
            <v>51102502</v>
          </cell>
        </row>
        <row r="4069">
          <cell r="A4069">
            <v>51102503</v>
          </cell>
        </row>
        <row r="4070">
          <cell r="A4070">
            <v>51102504</v>
          </cell>
        </row>
        <row r="4071">
          <cell r="A4071">
            <v>511030</v>
          </cell>
        </row>
        <row r="4072">
          <cell r="A4072">
            <v>51103001</v>
          </cell>
        </row>
        <row r="4073">
          <cell r="A4073">
            <v>51103002</v>
          </cell>
        </row>
        <row r="4074">
          <cell r="A4074">
            <v>51103003</v>
          </cell>
        </row>
        <row r="4075">
          <cell r="A4075">
            <v>51103004</v>
          </cell>
        </row>
        <row r="4076">
          <cell r="A4076">
            <v>511035</v>
          </cell>
        </row>
        <row r="4077">
          <cell r="A4077">
            <v>51103501</v>
          </cell>
        </row>
        <row r="4078">
          <cell r="A4078">
            <v>51103502</v>
          </cell>
        </row>
        <row r="4079">
          <cell r="A4079">
            <v>51103503</v>
          </cell>
        </row>
        <row r="4080">
          <cell r="A4080">
            <v>51103504</v>
          </cell>
        </row>
        <row r="4081">
          <cell r="A4081">
            <v>511095</v>
          </cell>
        </row>
        <row r="4082">
          <cell r="A4082">
            <v>51109501</v>
          </cell>
        </row>
        <row r="4083">
          <cell r="A4083">
            <v>51109502</v>
          </cell>
        </row>
        <row r="4084">
          <cell r="A4084">
            <v>51109503</v>
          </cell>
        </row>
        <row r="4085">
          <cell r="A4085">
            <v>51109504</v>
          </cell>
        </row>
        <row r="4086">
          <cell r="A4086">
            <v>5115</v>
          </cell>
        </row>
        <row r="4087">
          <cell r="A4087">
            <v>511505</v>
          </cell>
        </row>
        <row r="4088">
          <cell r="A4088">
            <v>51150501</v>
          </cell>
        </row>
        <row r="4089">
          <cell r="A4089">
            <v>51150502</v>
          </cell>
        </row>
        <row r="4090">
          <cell r="A4090">
            <v>51150503</v>
          </cell>
        </row>
        <row r="4091">
          <cell r="A4091">
            <v>51150504</v>
          </cell>
        </row>
        <row r="4092">
          <cell r="A4092">
            <v>511510</v>
          </cell>
        </row>
        <row r="4093">
          <cell r="A4093">
            <v>51151001</v>
          </cell>
        </row>
        <row r="4094">
          <cell r="A4094">
            <v>51151002</v>
          </cell>
        </row>
        <row r="4095">
          <cell r="A4095">
            <v>51151003</v>
          </cell>
        </row>
        <row r="4096">
          <cell r="A4096">
            <v>51151004</v>
          </cell>
        </row>
        <row r="4097">
          <cell r="A4097">
            <v>511515</v>
          </cell>
        </row>
        <row r="4098">
          <cell r="A4098">
            <v>51151501</v>
          </cell>
        </row>
        <row r="4099">
          <cell r="A4099">
            <v>51151502</v>
          </cell>
        </row>
        <row r="4100">
          <cell r="A4100">
            <v>51151503</v>
          </cell>
        </row>
        <row r="4101">
          <cell r="A4101">
            <v>51151504</v>
          </cell>
        </row>
        <row r="4102">
          <cell r="A4102">
            <v>511520</v>
          </cell>
        </row>
        <row r="4103">
          <cell r="A4103">
            <v>51152001</v>
          </cell>
        </row>
        <row r="4104">
          <cell r="A4104">
            <v>51152002</v>
          </cell>
        </row>
        <row r="4105">
          <cell r="A4105">
            <v>51152003</v>
          </cell>
        </row>
        <row r="4106">
          <cell r="A4106">
            <v>51152004</v>
          </cell>
        </row>
        <row r="4107">
          <cell r="A4107">
            <v>511525</v>
          </cell>
        </row>
        <row r="4108">
          <cell r="A4108">
            <v>51152501</v>
          </cell>
        </row>
        <row r="4109">
          <cell r="A4109">
            <v>51152502</v>
          </cell>
        </row>
        <row r="4110">
          <cell r="A4110">
            <v>51152503</v>
          </cell>
        </row>
        <row r="4111">
          <cell r="A4111">
            <v>51152504</v>
          </cell>
        </row>
        <row r="4112">
          <cell r="A4112">
            <v>511530</v>
          </cell>
        </row>
        <row r="4113">
          <cell r="A4113">
            <v>51153001</v>
          </cell>
        </row>
        <row r="4114">
          <cell r="A4114">
            <v>51153002</v>
          </cell>
        </row>
        <row r="4115">
          <cell r="A4115">
            <v>51153003</v>
          </cell>
        </row>
        <row r="4116">
          <cell r="A4116">
            <v>51153004</v>
          </cell>
        </row>
        <row r="4117">
          <cell r="A4117">
            <v>511535</v>
          </cell>
        </row>
        <row r="4118">
          <cell r="A4118">
            <v>51153501</v>
          </cell>
        </row>
        <row r="4119">
          <cell r="A4119">
            <v>51153502</v>
          </cell>
        </row>
        <row r="4120">
          <cell r="A4120">
            <v>51153503</v>
          </cell>
        </row>
        <row r="4121">
          <cell r="A4121">
            <v>51153504</v>
          </cell>
        </row>
        <row r="4122">
          <cell r="A4122">
            <v>511540</v>
          </cell>
        </row>
        <row r="4123">
          <cell r="A4123">
            <v>51154001</v>
          </cell>
        </row>
        <row r="4124">
          <cell r="A4124">
            <v>51154002</v>
          </cell>
        </row>
        <row r="4125">
          <cell r="A4125">
            <v>51154003</v>
          </cell>
        </row>
        <row r="4126">
          <cell r="A4126">
            <v>51154004</v>
          </cell>
        </row>
        <row r="4127">
          <cell r="A4127">
            <v>511545</v>
          </cell>
        </row>
        <row r="4128">
          <cell r="A4128">
            <v>51154501</v>
          </cell>
        </row>
        <row r="4129">
          <cell r="A4129">
            <v>51154502</v>
          </cell>
        </row>
        <row r="4130">
          <cell r="A4130">
            <v>51154503</v>
          </cell>
        </row>
        <row r="4131">
          <cell r="A4131">
            <v>51154504</v>
          </cell>
        </row>
        <row r="4132">
          <cell r="A4132">
            <v>511550</v>
          </cell>
        </row>
        <row r="4133">
          <cell r="A4133">
            <v>51155001</v>
          </cell>
        </row>
        <row r="4134">
          <cell r="A4134">
            <v>51155002</v>
          </cell>
        </row>
        <row r="4135">
          <cell r="A4135">
            <v>51155003</v>
          </cell>
        </row>
        <row r="4136">
          <cell r="A4136">
            <v>51155004</v>
          </cell>
        </row>
        <row r="4137">
          <cell r="A4137">
            <v>511570</v>
          </cell>
        </row>
        <row r="4138">
          <cell r="A4138">
            <v>51157001</v>
          </cell>
        </row>
        <row r="4139">
          <cell r="A4139">
            <v>51157002</v>
          </cell>
        </row>
        <row r="4140">
          <cell r="A4140">
            <v>51157003</v>
          </cell>
        </row>
        <row r="4141">
          <cell r="A4141">
            <v>51157004</v>
          </cell>
        </row>
        <row r="4142">
          <cell r="A4142">
            <v>511595</v>
          </cell>
        </row>
        <row r="4143">
          <cell r="A4143">
            <v>51159501</v>
          </cell>
        </row>
        <row r="4144">
          <cell r="A4144">
            <v>51159502</v>
          </cell>
        </row>
        <row r="4145">
          <cell r="A4145">
            <v>51159503</v>
          </cell>
        </row>
        <row r="4146">
          <cell r="A4146">
            <v>51159504</v>
          </cell>
        </row>
        <row r="4147">
          <cell r="A4147">
            <v>5120</v>
          </cell>
        </row>
        <row r="4148">
          <cell r="A4148">
            <v>512005</v>
          </cell>
        </row>
        <row r="4149">
          <cell r="A4149">
            <v>51200501</v>
          </cell>
        </row>
        <row r="4150">
          <cell r="A4150">
            <v>51200502</v>
          </cell>
        </row>
        <row r="4151">
          <cell r="A4151">
            <v>51200503</v>
          </cell>
        </row>
        <row r="4152">
          <cell r="A4152">
            <v>51200504</v>
          </cell>
        </row>
        <row r="4153">
          <cell r="A4153">
            <v>512010</v>
          </cell>
        </row>
        <row r="4154">
          <cell r="A4154">
            <v>51201001</v>
          </cell>
        </row>
        <row r="4155">
          <cell r="A4155">
            <v>51201002</v>
          </cell>
        </row>
        <row r="4156">
          <cell r="A4156">
            <v>51201003</v>
          </cell>
        </row>
        <row r="4157">
          <cell r="A4157">
            <v>51201004</v>
          </cell>
        </row>
        <row r="4158">
          <cell r="A4158">
            <v>512015</v>
          </cell>
        </row>
        <row r="4159">
          <cell r="A4159">
            <v>51201501</v>
          </cell>
        </row>
        <row r="4160">
          <cell r="A4160">
            <v>51201502</v>
          </cell>
        </row>
        <row r="4161">
          <cell r="A4161">
            <v>51201503</v>
          </cell>
        </row>
        <row r="4162">
          <cell r="A4162">
            <v>51201504</v>
          </cell>
        </row>
        <row r="4163">
          <cell r="A4163">
            <v>512020</v>
          </cell>
        </row>
        <row r="4164">
          <cell r="A4164">
            <v>51202001</v>
          </cell>
        </row>
        <row r="4165">
          <cell r="A4165">
            <v>51202002</v>
          </cell>
        </row>
        <row r="4166">
          <cell r="A4166">
            <v>51202003</v>
          </cell>
        </row>
        <row r="4167">
          <cell r="A4167">
            <v>51202004</v>
          </cell>
        </row>
        <row r="4168">
          <cell r="A4168">
            <v>512025</v>
          </cell>
        </row>
        <row r="4169">
          <cell r="A4169">
            <v>51202501</v>
          </cell>
        </row>
        <row r="4170">
          <cell r="A4170">
            <v>51202502</v>
          </cell>
        </row>
        <row r="4171">
          <cell r="A4171">
            <v>51202503</v>
          </cell>
        </row>
        <row r="4172">
          <cell r="A4172">
            <v>51202504</v>
          </cell>
        </row>
        <row r="4173">
          <cell r="A4173">
            <v>512030</v>
          </cell>
        </row>
        <row r="4174">
          <cell r="A4174">
            <v>51203001</v>
          </cell>
        </row>
        <row r="4175">
          <cell r="A4175">
            <v>51203002</v>
          </cell>
        </row>
        <row r="4176">
          <cell r="A4176">
            <v>51203003</v>
          </cell>
        </row>
        <row r="4177">
          <cell r="A4177">
            <v>51203004</v>
          </cell>
        </row>
        <row r="4178">
          <cell r="A4178">
            <v>512035</v>
          </cell>
        </row>
        <row r="4179">
          <cell r="A4179">
            <v>51203501</v>
          </cell>
        </row>
        <row r="4180">
          <cell r="A4180">
            <v>51203502</v>
          </cell>
        </row>
        <row r="4181">
          <cell r="A4181">
            <v>51203503</v>
          </cell>
        </row>
        <row r="4182">
          <cell r="A4182">
            <v>51203504</v>
          </cell>
        </row>
        <row r="4183">
          <cell r="A4183">
            <v>512040</v>
          </cell>
        </row>
        <row r="4184">
          <cell r="A4184">
            <v>51204001</v>
          </cell>
        </row>
        <row r="4185">
          <cell r="A4185" t="str">
            <v>TABLA</v>
          </cell>
        </row>
        <row r="4186">
          <cell r="A4186">
            <v>51204002</v>
          </cell>
        </row>
        <row r="4187">
          <cell r="A4187">
            <v>51204003</v>
          </cell>
        </row>
        <row r="4188">
          <cell r="A4188">
            <v>51204004</v>
          </cell>
        </row>
        <row r="4189">
          <cell r="A4189">
            <v>512045</v>
          </cell>
        </row>
        <row r="4190">
          <cell r="A4190">
            <v>51204501</v>
          </cell>
        </row>
        <row r="4191">
          <cell r="A4191">
            <v>51204502</v>
          </cell>
        </row>
        <row r="4192">
          <cell r="A4192">
            <v>51204503</v>
          </cell>
        </row>
        <row r="4193">
          <cell r="A4193">
            <v>51204504</v>
          </cell>
        </row>
        <row r="4194">
          <cell r="A4194">
            <v>512050</v>
          </cell>
        </row>
        <row r="4195">
          <cell r="A4195">
            <v>51205001</v>
          </cell>
        </row>
        <row r="4196">
          <cell r="A4196">
            <v>51205002</v>
          </cell>
        </row>
        <row r="4197">
          <cell r="A4197">
            <v>51205003</v>
          </cell>
        </row>
        <row r="4198">
          <cell r="A4198">
            <v>51205004</v>
          </cell>
        </row>
        <row r="4199">
          <cell r="A4199">
            <v>512055</v>
          </cell>
        </row>
        <row r="4200">
          <cell r="A4200">
            <v>51205501</v>
          </cell>
        </row>
        <row r="4201">
          <cell r="A4201">
            <v>51205502</v>
          </cell>
        </row>
        <row r="4202">
          <cell r="A4202">
            <v>51205503</v>
          </cell>
        </row>
        <row r="4203">
          <cell r="A4203">
            <v>51205504</v>
          </cell>
        </row>
        <row r="4204">
          <cell r="A4204">
            <v>512060</v>
          </cell>
        </row>
        <row r="4205">
          <cell r="A4205">
            <v>51206001</v>
          </cell>
        </row>
        <row r="4206">
          <cell r="A4206">
            <v>51206002</v>
          </cell>
        </row>
        <row r="4207">
          <cell r="A4207">
            <v>51206003</v>
          </cell>
        </row>
        <row r="4208">
          <cell r="A4208">
            <v>51206004</v>
          </cell>
        </row>
        <row r="4209">
          <cell r="A4209">
            <v>512090</v>
          </cell>
        </row>
        <row r="4210">
          <cell r="A4210">
            <v>51209001</v>
          </cell>
        </row>
        <row r="4211">
          <cell r="A4211">
            <v>51209002</v>
          </cell>
        </row>
        <row r="4212">
          <cell r="A4212">
            <v>51209003</v>
          </cell>
        </row>
        <row r="4213">
          <cell r="A4213">
            <v>51209004</v>
          </cell>
        </row>
        <row r="4214">
          <cell r="A4214">
            <v>512095</v>
          </cell>
        </row>
        <row r="4215">
          <cell r="A4215">
            <v>51209501</v>
          </cell>
        </row>
        <row r="4216">
          <cell r="A4216">
            <v>51209502</v>
          </cell>
        </row>
        <row r="4217">
          <cell r="A4217">
            <v>51209503</v>
          </cell>
        </row>
        <row r="4218">
          <cell r="A4218">
            <v>51209504</v>
          </cell>
        </row>
        <row r="4219">
          <cell r="A4219">
            <v>5125</v>
          </cell>
        </row>
        <row r="4220">
          <cell r="A4220">
            <v>512505</v>
          </cell>
        </row>
        <row r="4221">
          <cell r="A4221">
            <v>51250501</v>
          </cell>
        </row>
        <row r="4222">
          <cell r="A4222">
            <v>51250502</v>
          </cell>
        </row>
        <row r="4223">
          <cell r="A4223">
            <v>51250503</v>
          </cell>
        </row>
        <row r="4224">
          <cell r="A4224">
            <v>51250504</v>
          </cell>
        </row>
        <row r="4225">
          <cell r="A4225">
            <v>512510</v>
          </cell>
        </row>
        <row r="4226">
          <cell r="A4226">
            <v>51251001</v>
          </cell>
        </row>
        <row r="4227">
          <cell r="A4227">
            <v>51251002</v>
          </cell>
        </row>
        <row r="4228">
          <cell r="A4228">
            <v>51251003</v>
          </cell>
        </row>
        <row r="4229">
          <cell r="A4229">
            <v>51251004</v>
          </cell>
        </row>
        <row r="4230">
          <cell r="A4230">
            <v>5130</v>
          </cell>
        </row>
        <row r="4231">
          <cell r="A4231">
            <v>513005</v>
          </cell>
        </row>
        <row r="4232">
          <cell r="A4232">
            <v>51300501</v>
          </cell>
        </row>
        <row r="4233">
          <cell r="A4233">
            <v>51300502</v>
          </cell>
        </row>
        <row r="4234">
          <cell r="A4234">
            <v>51300503</v>
          </cell>
        </row>
        <row r="4235">
          <cell r="A4235">
            <v>51300504</v>
          </cell>
        </row>
        <row r="4236">
          <cell r="A4236">
            <v>513010</v>
          </cell>
        </row>
        <row r="4237">
          <cell r="A4237">
            <v>51301001</v>
          </cell>
        </row>
        <row r="4238">
          <cell r="A4238">
            <v>51301002</v>
          </cell>
        </row>
        <row r="4239">
          <cell r="A4239">
            <v>51301003</v>
          </cell>
        </row>
        <row r="4240">
          <cell r="A4240">
            <v>51301004</v>
          </cell>
        </row>
        <row r="4241">
          <cell r="A4241">
            <v>513015</v>
          </cell>
        </row>
        <row r="4242">
          <cell r="A4242">
            <v>51301501</v>
          </cell>
        </row>
        <row r="4243">
          <cell r="A4243">
            <v>51301502</v>
          </cell>
        </row>
        <row r="4244">
          <cell r="A4244">
            <v>51301503</v>
          </cell>
        </row>
        <row r="4245">
          <cell r="A4245">
            <v>51301504</v>
          </cell>
        </row>
        <row r="4246">
          <cell r="A4246">
            <v>513020</v>
          </cell>
        </row>
        <row r="4247">
          <cell r="A4247">
            <v>51302001</v>
          </cell>
        </row>
        <row r="4248">
          <cell r="A4248">
            <v>51302002</v>
          </cell>
        </row>
        <row r="4249">
          <cell r="A4249">
            <v>51302003</v>
          </cell>
        </row>
        <row r="4250">
          <cell r="A4250">
            <v>51302004</v>
          </cell>
        </row>
        <row r="4251">
          <cell r="A4251">
            <v>513025</v>
          </cell>
        </row>
        <row r="4252">
          <cell r="A4252">
            <v>51302501</v>
          </cell>
        </row>
        <row r="4253">
          <cell r="A4253">
            <v>51302502</v>
          </cell>
        </row>
        <row r="4254">
          <cell r="A4254">
            <v>51302503</v>
          </cell>
        </row>
        <row r="4255">
          <cell r="A4255">
            <v>51302504</v>
          </cell>
        </row>
        <row r="4256">
          <cell r="A4256">
            <v>513030</v>
          </cell>
        </row>
        <row r="4257">
          <cell r="A4257">
            <v>51303001</v>
          </cell>
        </row>
        <row r="4258">
          <cell r="A4258">
            <v>51303002</v>
          </cell>
        </row>
        <row r="4259">
          <cell r="A4259">
            <v>51303003</v>
          </cell>
        </row>
        <row r="4260">
          <cell r="A4260">
            <v>51303004</v>
          </cell>
        </row>
        <row r="4261">
          <cell r="A4261">
            <v>513035</v>
          </cell>
        </row>
        <row r="4262">
          <cell r="A4262">
            <v>51303501</v>
          </cell>
        </row>
        <row r="4263">
          <cell r="A4263">
            <v>51303502</v>
          </cell>
        </row>
        <row r="4264">
          <cell r="A4264">
            <v>51303503</v>
          </cell>
        </row>
        <row r="4265">
          <cell r="A4265">
            <v>51303504</v>
          </cell>
        </row>
        <row r="4266">
          <cell r="A4266">
            <v>513040</v>
          </cell>
        </row>
        <row r="4267">
          <cell r="A4267">
            <v>51304001</v>
          </cell>
        </row>
        <row r="4268">
          <cell r="A4268">
            <v>51304002</v>
          </cell>
        </row>
        <row r="4269">
          <cell r="A4269">
            <v>51304003</v>
          </cell>
        </row>
        <row r="4270">
          <cell r="A4270">
            <v>51304004</v>
          </cell>
        </row>
        <row r="4271">
          <cell r="A4271">
            <v>513045</v>
          </cell>
        </row>
        <row r="4272">
          <cell r="A4272">
            <v>51304501</v>
          </cell>
        </row>
        <row r="4273">
          <cell r="A4273">
            <v>51304502</v>
          </cell>
        </row>
        <row r="4274">
          <cell r="A4274">
            <v>51304503</v>
          </cell>
        </row>
        <row r="4275">
          <cell r="A4275">
            <v>51304504</v>
          </cell>
        </row>
        <row r="4276">
          <cell r="A4276">
            <v>513050</v>
          </cell>
        </row>
        <row r="4277">
          <cell r="A4277">
            <v>51305001</v>
          </cell>
        </row>
        <row r="4278">
          <cell r="A4278">
            <v>51305002</v>
          </cell>
        </row>
        <row r="4279">
          <cell r="A4279">
            <v>51305003</v>
          </cell>
        </row>
        <row r="4280">
          <cell r="A4280">
            <v>51305004</v>
          </cell>
        </row>
        <row r="4281">
          <cell r="A4281">
            <v>513055</v>
          </cell>
        </row>
        <row r="4282">
          <cell r="A4282">
            <v>51305501</v>
          </cell>
        </row>
        <row r="4283">
          <cell r="A4283">
            <v>51305502</v>
          </cell>
        </row>
        <row r="4284">
          <cell r="A4284">
            <v>51305503</v>
          </cell>
        </row>
        <row r="4285">
          <cell r="A4285">
            <v>51305504</v>
          </cell>
        </row>
        <row r="4286">
          <cell r="A4286">
            <v>513060</v>
          </cell>
        </row>
        <row r="4287">
          <cell r="A4287">
            <v>51306001</v>
          </cell>
        </row>
        <row r="4288">
          <cell r="A4288">
            <v>51306002</v>
          </cell>
        </row>
        <row r="4289">
          <cell r="A4289">
            <v>51306003</v>
          </cell>
        </row>
        <row r="4290">
          <cell r="A4290">
            <v>51306004</v>
          </cell>
        </row>
        <row r="4291">
          <cell r="A4291">
            <v>513065</v>
          </cell>
        </row>
        <row r="4292">
          <cell r="A4292">
            <v>51306501</v>
          </cell>
        </row>
        <row r="4293">
          <cell r="A4293">
            <v>51306502</v>
          </cell>
        </row>
        <row r="4294">
          <cell r="A4294">
            <v>51306503</v>
          </cell>
        </row>
        <row r="4295">
          <cell r="A4295">
            <v>51306504</v>
          </cell>
        </row>
        <row r="4296">
          <cell r="A4296">
            <v>513070</v>
          </cell>
        </row>
        <row r="4297">
          <cell r="A4297">
            <v>51307001</v>
          </cell>
        </row>
        <row r="4298">
          <cell r="A4298">
            <v>51307002</v>
          </cell>
        </row>
        <row r="4299">
          <cell r="A4299">
            <v>51307003</v>
          </cell>
        </row>
        <row r="4300">
          <cell r="A4300">
            <v>51307004</v>
          </cell>
        </row>
        <row r="4301">
          <cell r="A4301">
            <v>513075</v>
          </cell>
        </row>
        <row r="4302">
          <cell r="A4302">
            <v>51307501</v>
          </cell>
        </row>
        <row r="4303">
          <cell r="A4303">
            <v>51307502</v>
          </cell>
        </row>
        <row r="4304">
          <cell r="A4304">
            <v>51307503</v>
          </cell>
        </row>
        <row r="4305">
          <cell r="A4305">
            <v>51307504</v>
          </cell>
        </row>
        <row r="4306">
          <cell r="A4306">
            <v>513080</v>
          </cell>
        </row>
        <row r="4307">
          <cell r="A4307">
            <v>51308001</v>
          </cell>
        </row>
        <row r="4308">
          <cell r="A4308">
            <v>51308002</v>
          </cell>
        </row>
        <row r="4309">
          <cell r="A4309">
            <v>51308003</v>
          </cell>
        </row>
        <row r="4310">
          <cell r="A4310">
            <v>51308004</v>
          </cell>
        </row>
        <row r="4311">
          <cell r="A4311">
            <v>513085</v>
          </cell>
        </row>
        <row r="4312">
          <cell r="A4312">
            <v>51308501</v>
          </cell>
        </row>
        <row r="4313">
          <cell r="A4313">
            <v>51308502</v>
          </cell>
        </row>
        <row r="4314">
          <cell r="A4314">
            <v>51308503</v>
          </cell>
        </row>
        <row r="4315">
          <cell r="A4315">
            <v>51308504</v>
          </cell>
        </row>
        <row r="4316">
          <cell r="A4316">
            <v>513095</v>
          </cell>
        </row>
        <row r="4317">
          <cell r="A4317">
            <v>51309501</v>
          </cell>
        </row>
        <row r="4318">
          <cell r="A4318">
            <v>51309502</v>
          </cell>
        </row>
        <row r="4319">
          <cell r="A4319">
            <v>51309503</v>
          </cell>
        </row>
        <row r="4320">
          <cell r="A4320">
            <v>51309504</v>
          </cell>
        </row>
        <row r="4321">
          <cell r="A4321">
            <v>5135</v>
          </cell>
        </row>
        <row r="4322">
          <cell r="A4322">
            <v>513505</v>
          </cell>
        </row>
        <row r="4323">
          <cell r="A4323">
            <v>51350501</v>
          </cell>
        </row>
        <row r="4324">
          <cell r="A4324">
            <v>51350502</v>
          </cell>
        </row>
        <row r="4325">
          <cell r="A4325">
            <v>51350503</v>
          </cell>
        </row>
        <row r="4326">
          <cell r="A4326">
            <v>51350504</v>
          </cell>
        </row>
        <row r="4327">
          <cell r="A4327">
            <v>513506</v>
          </cell>
        </row>
        <row r="4328">
          <cell r="A4328">
            <v>513510</v>
          </cell>
        </row>
        <row r="4329">
          <cell r="A4329">
            <v>51351001</v>
          </cell>
        </row>
        <row r="4330">
          <cell r="A4330">
            <v>51351002</v>
          </cell>
        </row>
        <row r="4331">
          <cell r="A4331">
            <v>51351003</v>
          </cell>
        </row>
        <row r="4332">
          <cell r="A4332">
            <v>51351004</v>
          </cell>
        </row>
        <row r="4333">
          <cell r="A4333">
            <v>513515</v>
          </cell>
        </row>
        <row r="4334">
          <cell r="A4334">
            <v>51351501</v>
          </cell>
        </row>
        <row r="4335">
          <cell r="A4335">
            <v>51351502</v>
          </cell>
        </row>
        <row r="4336">
          <cell r="A4336">
            <v>51351503</v>
          </cell>
        </row>
        <row r="4337">
          <cell r="A4337">
            <v>51351504</v>
          </cell>
        </row>
        <row r="4338">
          <cell r="A4338">
            <v>513520</v>
          </cell>
        </row>
        <row r="4339">
          <cell r="A4339">
            <v>51352001</v>
          </cell>
        </row>
        <row r="4340">
          <cell r="A4340">
            <v>51352002</v>
          </cell>
        </row>
        <row r="4341">
          <cell r="A4341">
            <v>51352003</v>
          </cell>
        </row>
        <row r="4342">
          <cell r="A4342">
            <v>51352004</v>
          </cell>
        </row>
        <row r="4343">
          <cell r="A4343">
            <v>513525</v>
          </cell>
        </row>
        <row r="4344">
          <cell r="A4344">
            <v>51352501</v>
          </cell>
        </row>
        <row r="4345">
          <cell r="A4345">
            <v>51352502</v>
          </cell>
        </row>
        <row r="4346">
          <cell r="A4346">
            <v>51352503</v>
          </cell>
        </row>
        <row r="4347">
          <cell r="A4347">
            <v>51352504</v>
          </cell>
        </row>
        <row r="4348">
          <cell r="A4348">
            <v>513530</v>
          </cell>
        </row>
        <row r="4349">
          <cell r="A4349">
            <v>51353001</v>
          </cell>
        </row>
        <row r="4350">
          <cell r="A4350">
            <v>51353002</v>
          </cell>
        </row>
        <row r="4351">
          <cell r="A4351">
            <v>51353003</v>
          </cell>
        </row>
        <row r="4352">
          <cell r="A4352">
            <v>51353004</v>
          </cell>
        </row>
        <row r="4353">
          <cell r="A4353">
            <v>513535</v>
          </cell>
        </row>
        <row r="4354">
          <cell r="A4354">
            <v>51353501</v>
          </cell>
        </row>
        <row r="4355">
          <cell r="A4355">
            <v>51353502</v>
          </cell>
        </row>
        <row r="4356">
          <cell r="A4356">
            <v>51353503</v>
          </cell>
        </row>
        <row r="4357">
          <cell r="A4357">
            <v>51353504</v>
          </cell>
        </row>
        <row r="4358">
          <cell r="A4358">
            <v>513540</v>
          </cell>
        </row>
        <row r="4359">
          <cell r="A4359">
            <v>51354001</v>
          </cell>
        </row>
        <row r="4360">
          <cell r="A4360">
            <v>51354002</v>
          </cell>
        </row>
        <row r="4361">
          <cell r="A4361">
            <v>51354003</v>
          </cell>
        </row>
        <row r="4362">
          <cell r="A4362">
            <v>51354004</v>
          </cell>
        </row>
        <row r="4363">
          <cell r="A4363">
            <v>513545</v>
          </cell>
        </row>
        <row r="4364">
          <cell r="A4364">
            <v>51354501</v>
          </cell>
        </row>
        <row r="4365">
          <cell r="A4365">
            <v>51354502</v>
          </cell>
        </row>
        <row r="4366">
          <cell r="A4366">
            <v>51354503</v>
          </cell>
        </row>
        <row r="4367">
          <cell r="A4367" t="str">
            <v>TABLA</v>
          </cell>
        </row>
        <row r="4368">
          <cell r="A4368">
            <v>51354504</v>
          </cell>
        </row>
        <row r="4369">
          <cell r="A4369">
            <v>513550</v>
          </cell>
        </row>
        <row r="4370">
          <cell r="A4370">
            <v>51355001</v>
          </cell>
        </row>
        <row r="4371">
          <cell r="A4371">
            <v>51355002</v>
          </cell>
        </row>
        <row r="4372">
          <cell r="A4372">
            <v>51355003</v>
          </cell>
        </row>
        <row r="4373">
          <cell r="A4373">
            <v>51355004</v>
          </cell>
        </row>
        <row r="4374">
          <cell r="A4374">
            <v>513555</v>
          </cell>
        </row>
        <row r="4375">
          <cell r="A4375">
            <v>51355501</v>
          </cell>
        </row>
        <row r="4376">
          <cell r="A4376">
            <v>51355502</v>
          </cell>
        </row>
        <row r="4377">
          <cell r="A4377">
            <v>51355503</v>
          </cell>
        </row>
        <row r="4378">
          <cell r="A4378">
            <v>51355504</v>
          </cell>
        </row>
        <row r="4379">
          <cell r="A4379">
            <v>513595</v>
          </cell>
        </row>
        <row r="4380">
          <cell r="A4380">
            <v>51359501</v>
          </cell>
        </row>
        <row r="4381">
          <cell r="A4381">
            <v>51359502</v>
          </cell>
        </row>
        <row r="4382">
          <cell r="A4382">
            <v>51359503</v>
          </cell>
        </row>
        <row r="4383">
          <cell r="A4383">
            <v>51359504</v>
          </cell>
        </row>
        <row r="4384">
          <cell r="A4384">
            <v>5140</v>
          </cell>
        </row>
        <row r="4385">
          <cell r="A4385">
            <v>514005</v>
          </cell>
        </row>
        <row r="4386">
          <cell r="A4386">
            <v>51400501</v>
          </cell>
        </row>
        <row r="4387">
          <cell r="A4387">
            <v>51400502</v>
          </cell>
        </row>
        <row r="4388">
          <cell r="A4388">
            <v>51400503</v>
          </cell>
        </row>
        <row r="4389">
          <cell r="A4389">
            <v>51400504</v>
          </cell>
        </row>
        <row r="4390">
          <cell r="A4390">
            <v>514010</v>
          </cell>
        </row>
        <row r="4391">
          <cell r="A4391">
            <v>51401001</v>
          </cell>
        </row>
        <row r="4392">
          <cell r="A4392">
            <v>51401002</v>
          </cell>
        </row>
        <row r="4393">
          <cell r="A4393">
            <v>51401003</v>
          </cell>
        </row>
        <row r="4394">
          <cell r="A4394">
            <v>51401004</v>
          </cell>
        </row>
        <row r="4395">
          <cell r="A4395">
            <v>514015</v>
          </cell>
        </row>
        <row r="4396">
          <cell r="A4396">
            <v>51401501</v>
          </cell>
        </row>
        <row r="4397">
          <cell r="A4397">
            <v>51401502</v>
          </cell>
        </row>
        <row r="4398">
          <cell r="A4398">
            <v>51401503</v>
          </cell>
        </row>
        <row r="4399">
          <cell r="A4399">
            <v>51401504</v>
          </cell>
        </row>
        <row r="4400">
          <cell r="A4400">
            <v>514020</v>
          </cell>
        </row>
        <row r="4401">
          <cell r="A4401">
            <v>51402001</v>
          </cell>
        </row>
        <row r="4402">
          <cell r="A4402">
            <v>51402002</v>
          </cell>
        </row>
        <row r="4403">
          <cell r="A4403">
            <v>51402003</v>
          </cell>
        </row>
        <row r="4404">
          <cell r="A4404">
            <v>51402004</v>
          </cell>
        </row>
        <row r="4405">
          <cell r="A4405">
            <v>514025</v>
          </cell>
        </row>
        <row r="4406">
          <cell r="A4406">
            <v>51402501</v>
          </cell>
        </row>
        <row r="4407">
          <cell r="A4407">
            <v>51402502</v>
          </cell>
        </row>
        <row r="4408">
          <cell r="A4408">
            <v>51402503</v>
          </cell>
        </row>
        <row r="4409">
          <cell r="A4409">
            <v>51402504</v>
          </cell>
        </row>
        <row r="4410">
          <cell r="A4410">
            <v>514095</v>
          </cell>
        </row>
        <row r="4411">
          <cell r="A4411">
            <v>51409501</v>
          </cell>
        </row>
        <row r="4412">
          <cell r="A4412">
            <v>51409502</v>
          </cell>
        </row>
        <row r="4413">
          <cell r="A4413">
            <v>51409503</v>
          </cell>
        </row>
        <row r="4414">
          <cell r="A4414">
            <v>51409504</v>
          </cell>
        </row>
        <row r="4415">
          <cell r="A4415">
            <v>5145</v>
          </cell>
        </row>
        <row r="4416">
          <cell r="A4416">
            <v>514505</v>
          </cell>
        </row>
        <row r="4417">
          <cell r="A4417">
            <v>51450501</v>
          </cell>
        </row>
        <row r="4418">
          <cell r="A4418">
            <v>51450502</v>
          </cell>
        </row>
        <row r="4419">
          <cell r="A4419">
            <v>51450503</v>
          </cell>
        </row>
        <row r="4420">
          <cell r="A4420">
            <v>51450504</v>
          </cell>
        </row>
        <row r="4421">
          <cell r="A4421">
            <v>514510</v>
          </cell>
        </row>
        <row r="4422">
          <cell r="A4422">
            <v>51451001</v>
          </cell>
        </row>
        <row r="4423">
          <cell r="A4423">
            <v>51451002</v>
          </cell>
        </row>
        <row r="4424">
          <cell r="A4424">
            <v>51451003</v>
          </cell>
        </row>
        <row r="4425">
          <cell r="A4425">
            <v>51451004</v>
          </cell>
        </row>
        <row r="4426">
          <cell r="A4426">
            <v>514515</v>
          </cell>
        </row>
        <row r="4427">
          <cell r="A4427">
            <v>51451501</v>
          </cell>
        </row>
        <row r="4428">
          <cell r="A4428">
            <v>51451502</v>
          </cell>
        </row>
        <row r="4429">
          <cell r="A4429">
            <v>51451503</v>
          </cell>
        </row>
        <row r="4430">
          <cell r="A4430">
            <v>51451504</v>
          </cell>
        </row>
        <row r="4431">
          <cell r="A4431">
            <v>514520</v>
          </cell>
        </row>
        <row r="4432">
          <cell r="A4432">
            <v>51452001</v>
          </cell>
        </row>
        <row r="4433">
          <cell r="A4433">
            <v>51452002</v>
          </cell>
        </row>
        <row r="4434">
          <cell r="A4434">
            <v>51452003</v>
          </cell>
        </row>
        <row r="4435">
          <cell r="A4435">
            <v>51452004</v>
          </cell>
        </row>
        <row r="4436">
          <cell r="A4436">
            <v>514525</v>
          </cell>
        </row>
        <row r="4437">
          <cell r="A4437">
            <v>51452501</v>
          </cell>
        </row>
        <row r="4438">
          <cell r="A4438">
            <v>51452502</v>
          </cell>
        </row>
        <row r="4439">
          <cell r="A4439">
            <v>51452503</v>
          </cell>
        </row>
        <row r="4440">
          <cell r="A4440">
            <v>51452504</v>
          </cell>
        </row>
        <row r="4441">
          <cell r="A4441">
            <v>514530</v>
          </cell>
        </row>
        <row r="4442">
          <cell r="A4442">
            <v>51453001</v>
          </cell>
        </row>
        <row r="4443">
          <cell r="A4443">
            <v>51453002</v>
          </cell>
        </row>
        <row r="4444">
          <cell r="A4444">
            <v>51453003</v>
          </cell>
        </row>
        <row r="4445">
          <cell r="A4445">
            <v>51453004</v>
          </cell>
        </row>
        <row r="4446">
          <cell r="A4446">
            <v>514535</v>
          </cell>
        </row>
        <row r="4447">
          <cell r="A4447">
            <v>51453501</v>
          </cell>
        </row>
        <row r="4448">
          <cell r="A4448">
            <v>51453502</v>
          </cell>
        </row>
        <row r="4449">
          <cell r="A4449">
            <v>51453503</v>
          </cell>
        </row>
        <row r="4450">
          <cell r="A4450">
            <v>51453504</v>
          </cell>
        </row>
        <row r="4451">
          <cell r="A4451">
            <v>514540</v>
          </cell>
        </row>
        <row r="4452">
          <cell r="A4452">
            <v>51454001</v>
          </cell>
        </row>
        <row r="4453">
          <cell r="A4453">
            <v>51454002</v>
          </cell>
        </row>
        <row r="4454">
          <cell r="A4454">
            <v>51454003</v>
          </cell>
        </row>
        <row r="4455">
          <cell r="A4455">
            <v>51454004</v>
          </cell>
        </row>
        <row r="4456">
          <cell r="A4456">
            <v>514545</v>
          </cell>
        </row>
        <row r="4457">
          <cell r="A4457">
            <v>51454501</v>
          </cell>
        </row>
        <row r="4458">
          <cell r="A4458">
            <v>51454502</v>
          </cell>
        </row>
        <row r="4459">
          <cell r="A4459">
            <v>51454503</v>
          </cell>
        </row>
        <row r="4460">
          <cell r="A4460">
            <v>51454504</v>
          </cell>
        </row>
        <row r="4461">
          <cell r="A4461">
            <v>514550</v>
          </cell>
        </row>
        <row r="4462">
          <cell r="A4462">
            <v>51455001</v>
          </cell>
        </row>
        <row r="4463">
          <cell r="A4463">
            <v>51455002</v>
          </cell>
        </row>
        <row r="4464">
          <cell r="A4464">
            <v>51455003</v>
          </cell>
        </row>
        <row r="4465">
          <cell r="A4465">
            <v>51455004</v>
          </cell>
        </row>
        <row r="4466">
          <cell r="A4466">
            <v>514555</v>
          </cell>
        </row>
        <row r="4467">
          <cell r="A4467">
            <v>51455501</v>
          </cell>
        </row>
        <row r="4468">
          <cell r="A4468">
            <v>51455502</v>
          </cell>
        </row>
        <row r="4469">
          <cell r="A4469">
            <v>51455503</v>
          </cell>
        </row>
        <row r="4470">
          <cell r="A4470">
            <v>51455504</v>
          </cell>
        </row>
        <row r="4471">
          <cell r="A4471">
            <v>514560</v>
          </cell>
        </row>
        <row r="4472">
          <cell r="A4472">
            <v>51456001</v>
          </cell>
        </row>
        <row r="4473">
          <cell r="A4473">
            <v>51456002</v>
          </cell>
        </row>
        <row r="4474">
          <cell r="A4474">
            <v>51456003</v>
          </cell>
        </row>
        <row r="4475">
          <cell r="A4475">
            <v>51456004</v>
          </cell>
        </row>
        <row r="4476">
          <cell r="A4476">
            <v>514565</v>
          </cell>
        </row>
        <row r="4477">
          <cell r="A4477">
            <v>51456501</v>
          </cell>
        </row>
        <row r="4478">
          <cell r="A4478">
            <v>51456502</v>
          </cell>
        </row>
        <row r="4479">
          <cell r="A4479">
            <v>51456503</v>
          </cell>
        </row>
        <row r="4480">
          <cell r="A4480">
            <v>51456504</v>
          </cell>
        </row>
        <row r="4481">
          <cell r="A4481">
            <v>514570</v>
          </cell>
        </row>
        <row r="4482">
          <cell r="A4482">
            <v>51457001</v>
          </cell>
        </row>
        <row r="4483">
          <cell r="A4483">
            <v>51457002</v>
          </cell>
        </row>
        <row r="4484">
          <cell r="A4484">
            <v>51457003</v>
          </cell>
        </row>
        <row r="4485">
          <cell r="A4485">
            <v>51457004</v>
          </cell>
        </row>
        <row r="4486">
          <cell r="A4486">
            <v>5150</v>
          </cell>
        </row>
        <row r="4487">
          <cell r="A4487">
            <v>515005</v>
          </cell>
        </row>
        <row r="4488">
          <cell r="A4488">
            <v>51500501</v>
          </cell>
        </row>
        <row r="4489">
          <cell r="A4489">
            <v>51500502</v>
          </cell>
        </row>
        <row r="4490">
          <cell r="A4490">
            <v>51500503</v>
          </cell>
        </row>
        <row r="4491">
          <cell r="A4491">
            <v>51500504</v>
          </cell>
        </row>
        <row r="4492">
          <cell r="A4492">
            <v>515010</v>
          </cell>
        </row>
        <row r="4493">
          <cell r="A4493">
            <v>51501001</v>
          </cell>
        </row>
        <row r="4494">
          <cell r="A4494">
            <v>51501002</v>
          </cell>
        </row>
        <row r="4495">
          <cell r="A4495">
            <v>51501003</v>
          </cell>
        </row>
        <row r="4496">
          <cell r="A4496">
            <v>515010047</v>
          </cell>
        </row>
        <row r="4497">
          <cell r="A4497">
            <v>515015</v>
          </cell>
        </row>
        <row r="4498">
          <cell r="A4498">
            <v>51501501</v>
          </cell>
        </row>
        <row r="4499">
          <cell r="A4499">
            <v>51501502</v>
          </cell>
        </row>
        <row r="4500">
          <cell r="A4500">
            <v>51501503</v>
          </cell>
        </row>
        <row r="4501">
          <cell r="A4501">
            <v>51501504</v>
          </cell>
        </row>
        <row r="4502">
          <cell r="A4502">
            <v>515095</v>
          </cell>
        </row>
        <row r="4503">
          <cell r="A4503">
            <v>51509501</v>
          </cell>
        </row>
        <row r="4504">
          <cell r="A4504">
            <v>51509502</v>
          </cell>
        </row>
        <row r="4505">
          <cell r="A4505">
            <v>51509503</v>
          </cell>
        </row>
        <row r="4506">
          <cell r="A4506">
            <v>51509504</v>
          </cell>
        </row>
        <row r="4507">
          <cell r="A4507">
            <v>5155</v>
          </cell>
        </row>
        <row r="4508">
          <cell r="A4508">
            <v>515505</v>
          </cell>
        </row>
        <row r="4509">
          <cell r="A4509">
            <v>51550501</v>
          </cell>
        </row>
        <row r="4510">
          <cell r="A4510">
            <v>51550502</v>
          </cell>
        </row>
        <row r="4511">
          <cell r="A4511">
            <v>51550503</v>
          </cell>
        </row>
        <row r="4512">
          <cell r="A4512">
            <v>51550504</v>
          </cell>
        </row>
        <row r="4513">
          <cell r="A4513">
            <v>515510</v>
          </cell>
        </row>
        <row r="4514">
          <cell r="A4514">
            <v>51551001</v>
          </cell>
        </row>
        <row r="4515">
          <cell r="A4515">
            <v>51551002</v>
          </cell>
        </row>
        <row r="4516">
          <cell r="A4516">
            <v>51551003</v>
          </cell>
        </row>
        <row r="4517">
          <cell r="A4517">
            <v>51551004</v>
          </cell>
        </row>
        <row r="4518">
          <cell r="A4518">
            <v>515515</v>
          </cell>
        </row>
        <row r="4519">
          <cell r="A4519">
            <v>51551501</v>
          </cell>
        </row>
        <row r="4520">
          <cell r="A4520">
            <v>51551502</v>
          </cell>
        </row>
        <row r="4521">
          <cell r="A4521">
            <v>51551503</v>
          </cell>
        </row>
        <row r="4522">
          <cell r="A4522">
            <v>51551504</v>
          </cell>
        </row>
        <row r="4523">
          <cell r="A4523">
            <v>515520</v>
          </cell>
        </row>
        <row r="4524">
          <cell r="A4524">
            <v>51552001</v>
          </cell>
        </row>
        <row r="4525">
          <cell r="A4525">
            <v>51552002</v>
          </cell>
        </row>
        <row r="4526">
          <cell r="A4526">
            <v>51552003</v>
          </cell>
        </row>
        <row r="4527">
          <cell r="A4527">
            <v>51552004</v>
          </cell>
        </row>
        <row r="4528">
          <cell r="A4528">
            <v>515525</v>
          </cell>
        </row>
        <row r="4529">
          <cell r="A4529">
            <v>51552501</v>
          </cell>
        </row>
        <row r="4530">
          <cell r="A4530">
            <v>51552502</v>
          </cell>
        </row>
        <row r="4531">
          <cell r="A4531">
            <v>51552503</v>
          </cell>
        </row>
        <row r="4532">
          <cell r="A4532">
            <v>51552504</v>
          </cell>
        </row>
        <row r="4533">
          <cell r="A4533">
            <v>515595</v>
          </cell>
        </row>
        <row r="4534">
          <cell r="A4534">
            <v>51559501</v>
          </cell>
        </row>
        <row r="4535">
          <cell r="A4535">
            <v>51559502</v>
          </cell>
        </row>
        <row r="4536">
          <cell r="A4536">
            <v>51559503</v>
          </cell>
        </row>
        <row r="4537">
          <cell r="A4537">
            <v>51559504</v>
          </cell>
        </row>
        <row r="4538">
          <cell r="A4538">
            <v>5160</v>
          </cell>
        </row>
        <row r="4539">
          <cell r="A4539">
            <v>516005</v>
          </cell>
        </row>
        <row r="4540">
          <cell r="A4540">
            <v>51600501</v>
          </cell>
        </row>
        <row r="4541">
          <cell r="A4541">
            <v>51600502</v>
          </cell>
        </row>
        <row r="4542">
          <cell r="A4542">
            <v>51600503</v>
          </cell>
        </row>
        <row r="4543">
          <cell r="A4543">
            <v>51600504</v>
          </cell>
        </row>
        <row r="4544">
          <cell r="A4544">
            <v>516010</v>
          </cell>
        </row>
        <row r="4545">
          <cell r="A4545">
            <v>51601001</v>
          </cell>
        </row>
        <row r="4546">
          <cell r="A4546">
            <v>51601002</v>
          </cell>
        </row>
        <row r="4547">
          <cell r="A4547">
            <v>51601003</v>
          </cell>
        </row>
        <row r="4548">
          <cell r="A4548">
            <v>51601004</v>
          </cell>
        </row>
        <row r="4549">
          <cell r="A4549" t="str">
            <v>TABLA</v>
          </cell>
        </row>
        <row r="4550">
          <cell r="A4550">
            <v>516015</v>
          </cell>
        </row>
        <row r="4551">
          <cell r="A4551">
            <v>51601501</v>
          </cell>
        </row>
        <row r="4552">
          <cell r="A4552">
            <v>51601502</v>
          </cell>
        </row>
        <row r="4553">
          <cell r="A4553">
            <v>51601503</v>
          </cell>
        </row>
        <row r="4554">
          <cell r="A4554">
            <v>51601504</v>
          </cell>
        </row>
        <row r="4555">
          <cell r="A4555">
            <v>516020</v>
          </cell>
        </row>
        <row r="4556">
          <cell r="A4556">
            <v>51602001</v>
          </cell>
        </row>
        <row r="4557">
          <cell r="A4557">
            <v>51602002</v>
          </cell>
        </row>
        <row r="4558">
          <cell r="A4558">
            <v>51602003</v>
          </cell>
        </row>
        <row r="4559">
          <cell r="A4559">
            <v>51602004</v>
          </cell>
        </row>
        <row r="4560">
          <cell r="A4560">
            <v>516025</v>
          </cell>
        </row>
        <row r="4561">
          <cell r="A4561">
            <v>51602501</v>
          </cell>
        </row>
        <row r="4562">
          <cell r="A4562">
            <v>51602502</v>
          </cell>
        </row>
        <row r="4563">
          <cell r="A4563">
            <v>51602503</v>
          </cell>
        </row>
        <row r="4564">
          <cell r="A4564">
            <v>51602504</v>
          </cell>
        </row>
        <row r="4565">
          <cell r="A4565">
            <v>516030</v>
          </cell>
        </row>
        <row r="4566">
          <cell r="A4566">
            <v>51603001</v>
          </cell>
        </row>
        <row r="4567">
          <cell r="A4567">
            <v>51603002</v>
          </cell>
        </row>
        <row r="4568">
          <cell r="A4568">
            <v>51603003</v>
          </cell>
        </row>
        <row r="4569">
          <cell r="A4569">
            <v>51603004</v>
          </cell>
        </row>
        <row r="4570">
          <cell r="A4570">
            <v>516035</v>
          </cell>
        </row>
        <row r="4571">
          <cell r="A4571">
            <v>51603501</v>
          </cell>
        </row>
        <row r="4572">
          <cell r="A4572">
            <v>51603502</v>
          </cell>
        </row>
        <row r="4573">
          <cell r="A4573">
            <v>51603503</v>
          </cell>
        </row>
        <row r="4574">
          <cell r="A4574">
            <v>51603504</v>
          </cell>
        </row>
        <row r="4575">
          <cell r="A4575">
            <v>516040</v>
          </cell>
        </row>
        <row r="4576">
          <cell r="A4576">
            <v>51604001</v>
          </cell>
        </row>
        <row r="4577">
          <cell r="A4577">
            <v>51604002</v>
          </cell>
        </row>
        <row r="4578">
          <cell r="A4578">
            <v>51604003</v>
          </cell>
        </row>
        <row r="4579">
          <cell r="A4579">
            <v>51604004</v>
          </cell>
        </row>
        <row r="4580">
          <cell r="A4580">
            <v>516045</v>
          </cell>
        </row>
        <row r="4581">
          <cell r="A4581">
            <v>51604501</v>
          </cell>
        </row>
        <row r="4582">
          <cell r="A4582">
            <v>51604502</v>
          </cell>
        </row>
        <row r="4583">
          <cell r="A4583">
            <v>51604503</v>
          </cell>
        </row>
        <row r="4584">
          <cell r="A4584">
            <v>51604504</v>
          </cell>
        </row>
        <row r="4585">
          <cell r="A4585">
            <v>516050</v>
          </cell>
        </row>
        <row r="4586">
          <cell r="A4586">
            <v>51605001</v>
          </cell>
        </row>
        <row r="4587">
          <cell r="A4587">
            <v>51605002</v>
          </cell>
        </row>
        <row r="4588">
          <cell r="A4588">
            <v>51605003</v>
          </cell>
        </row>
        <row r="4589">
          <cell r="A4589">
            <v>51605004</v>
          </cell>
        </row>
        <row r="4590">
          <cell r="A4590">
            <v>516055</v>
          </cell>
        </row>
        <row r="4591">
          <cell r="A4591">
            <v>51605501</v>
          </cell>
        </row>
        <row r="4592">
          <cell r="A4592">
            <v>51605502</v>
          </cell>
        </row>
        <row r="4593">
          <cell r="A4593">
            <v>51605503</v>
          </cell>
        </row>
        <row r="4594">
          <cell r="A4594">
            <v>51605504</v>
          </cell>
        </row>
        <row r="4595">
          <cell r="A4595">
            <v>516060</v>
          </cell>
        </row>
        <row r="4596">
          <cell r="A4596">
            <v>51606001</v>
          </cell>
        </row>
        <row r="4597">
          <cell r="A4597">
            <v>51606002</v>
          </cell>
        </row>
        <row r="4598">
          <cell r="A4598">
            <v>51606003</v>
          </cell>
        </row>
        <row r="4599">
          <cell r="A4599">
            <v>51606004</v>
          </cell>
        </row>
        <row r="4600">
          <cell r="A4600">
            <v>5165</v>
          </cell>
        </row>
        <row r="4601">
          <cell r="A4601">
            <v>516505</v>
          </cell>
        </row>
        <row r="4602">
          <cell r="A4602">
            <v>51650501</v>
          </cell>
        </row>
        <row r="4603">
          <cell r="A4603">
            <v>51650502</v>
          </cell>
        </row>
        <row r="4604">
          <cell r="A4604">
            <v>51650503</v>
          </cell>
        </row>
        <row r="4605">
          <cell r="A4605">
            <v>51650504</v>
          </cell>
        </row>
        <row r="4606">
          <cell r="A4606">
            <v>516510</v>
          </cell>
        </row>
        <row r="4607">
          <cell r="A4607">
            <v>51651001</v>
          </cell>
        </row>
        <row r="4608">
          <cell r="A4608">
            <v>51651002</v>
          </cell>
        </row>
        <row r="4609">
          <cell r="A4609">
            <v>51651003</v>
          </cell>
        </row>
        <row r="4610">
          <cell r="A4610">
            <v>51651004</v>
          </cell>
        </row>
        <row r="4611">
          <cell r="A4611">
            <v>516515</v>
          </cell>
        </row>
        <row r="4612">
          <cell r="A4612">
            <v>51651501</v>
          </cell>
        </row>
        <row r="4613">
          <cell r="A4613">
            <v>51651502</v>
          </cell>
        </row>
        <row r="4614">
          <cell r="A4614">
            <v>51651503</v>
          </cell>
        </row>
        <row r="4615">
          <cell r="A4615">
            <v>51651504</v>
          </cell>
        </row>
        <row r="4616">
          <cell r="A4616">
            <v>516595</v>
          </cell>
        </row>
        <row r="4617">
          <cell r="A4617">
            <v>51659501</v>
          </cell>
        </row>
        <row r="4618">
          <cell r="A4618">
            <v>51659502</v>
          </cell>
        </row>
        <row r="4619">
          <cell r="A4619">
            <v>51659503</v>
          </cell>
        </row>
        <row r="4620">
          <cell r="A4620">
            <v>51659504</v>
          </cell>
        </row>
        <row r="4621">
          <cell r="A4621">
            <v>5195</v>
          </cell>
        </row>
        <row r="4622">
          <cell r="A4622">
            <v>519505</v>
          </cell>
        </row>
        <row r="4623">
          <cell r="A4623">
            <v>51950501</v>
          </cell>
        </row>
        <row r="4624">
          <cell r="A4624">
            <v>51950502</v>
          </cell>
        </row>
        <row r="4625">
          <cell r="A4625">
            <v>51950503</v>
          </cell>
        </row>
        <row r="4626">
          <cell r="A4626">
            <v>51950504</v>
          </cell>
        </row>
        <row r="4627">
          <cell r="A4627">
            <v>519510</v>
          </cell>
        </row>
        <row r="4628">
          <cell r="A4628">
            <v>51951001</v>
          </cell>
        </row>
        <row r="4629">
          <cell r="A4629">
            <v>51951002</v>
          </cell>
        </row>
        <row r="4630">
          <cell r="A4630">
            <v>51951003</v>
          </cell>
        </row>
        <row r="4631">
          <cell r="A4631">
            <v>51951004</v>
          </cell>
        </row>
        <row r="4632">
          <cell r="A4632">
            <v>519515</v>
          </cell>
        </row>
        <row r="4633">
          <cell r="A4633">
            <v>51951501</v>
          </cell>
        </row>
        <row r="4634">
          <cell r="A4634">
            <v>51951502</v>
          </cell>
        </row>
        <row r="4635">
          <cell r="A4635">
            <v>51951503</v>
          </cell>
        </row>
        <row r="4636">
          <cell r="A4636">
            <v>51951504</v>
          </cell>
        </row>
        <row r="4637">
          <cell r="A4637">
            <v>519520</v>
          </cell>
        </row>
        <row r="4638">
          <cell r="A4638">
            <v>51952001</v>
          </cell>
        </row>
        <row r="4639">
          <cell r="A4639">
            <v>51952002</v>
          </cell>
        </row>
        <row r="4640">
          <cell r="A4640">
            <v>51952003</v>
          </cell>
        </row>
        <row r="4641">
          <cell r="A4641">
            <v>51952004</v>
          </cell>
        </row>
        <row r="4642">
          <cell r="A4642">
            <v>519525</v>
          </cell>
        </row>
        <row r="4643">
          <cell r="A4643">
            <v>51952501</v>
          </cell>
        </row>
        <row r="4644">
          <cell r="A4644">
            <v>51952502</v>
          </cell>
        </row>
        <row r="4645">
          <cell r="A4645">
            <v>51952503</v>
          </cell>
        </row>
        <row r="4646">
          <cell r="A4646">
            <v>51952504</v>
          </cell>
        </row>
        <row r="4647">
          <cell r="A4647">
            <v>519530</v>
          </cell>
        </row>
        <row r="4648">
          <cell r="A4648">
            <v>51953001</v>
          </cell>
        </row>
        <row r="4649">
          <cell r="A4649">
            <v>51953002</v>
          </cell>
        </row>
        <row r="4650">
          <cell r="A4650">
            <v>51953003</v>
          </cell>
        </row>
        <row r="4651">
          <cell r="A4651">
            <v>51953004</v>
          </cell>
        </row>
        <row r="4652">
          <cell r="A4652">
            <v>519535</v>
          </cell>
        </row>
        <row r="4653">
          <cell r="A4653">
            <v>51953501</v>
          </cell>
        </row>
        <row r="4654">
          <cell r="A4654">
            <v>51953502</v>
          </cell>
        </row>
        <row r="4655">
          <cell r="A4655">
            <v>51953503</v>
          </cell>
        </row>
        <row r="4656">
          <cell r="A4656">
            <v>51953504</v>
          </cell>
        </row>
        <row r="4657">
          <cell r="A4657">
            <v>519540</v>
          </cell>
        </row>
        <row r="4658">
          <cell r="A4658">
            <v>51954001</v>
          </cell>
        </row>
        <row r="4659">
          <cell r="A4659">
            <v>51954002</v>
          </cell>
        </row>
        <row r="4660">
          <cell r="A4660">
            <v>51954003</v>
          </cell>
        </row>
        <row r="4661">
          <cell r="A4661">
            <v>51954004</v>
          </cell>
        </row>
        <row r="4662">
          <cell r="A4662">
            <v>519545</v>
          </cell>
        </row>
        <row r="4663">
          <cell r="A4663">
            <v>51954501</v>
          </cell>
        </row>
        <row r="4664">
          <cell r="A4664">
            <v>51954502</v>
          </cell>
        </row>
        <row r="4665">
          <cell r="A4665">
            <v>51954503</v>
          </cell>
        </row>
        <row r="4666">
          <cell r="A4666">
            <v>51954504</v>
          </cell>
        </row>
        <row r="4667">
          <cell r="A4667">
            <v>519550</v>
          </cell>
        </row>
        <row r="4668">
          <cell r="A4668">
            <v>51955001</v>
          </cell>
        </row>
        <row r="4669">
          <cell r="A4669">
            <v>51955002</v>
          </cell>
        </row>
        <row r="4670">
          <cell r="A4670">
            <v>51955003</v>
          </cell>
        </row>
        <row r="4671">
          <cell r="A4671">
            <v>51955004</v>
          </cell>
        </row>
        <row r="4672">
          <cell r="A4672">
            <v>519555</v>
          </cell>
        </row>
        <row r="4673">
          <cell r="A4673">
            <v>51955501</v>
          </cell>
        </row>
        <row r="4674">
          <cell r="A4674">
            <v>51955502</v>
          </cell>
        </row>
        <row r="4675">
          <cell r="A4675">
            <v>51955503</v>
          </cell>
        </row>
        <row r="4676">
          <cell r="A4676">
            <v>51955504</v>
          </cell>
        </row>
        <row r="4677">
          <cell r="A4677">
            <v>519560</v>
          </cell>
        </row>
        <row r="4678">
          <cell r="A4678">
            <v>51956001</v>
          </cell>
        </row>
        <row r="4679">
          <cell r="A4679">
            <v>51956002</v>
          </cell>
        </row>
        <row r="4680">
          <cell r="A4680">
            <v>51956003</v>
          </cell>
        </row>
        <row r="4681">
          <cell r="A4681">
            <v>51956004</v>
          </cell>
        </row>
        <row r="4682">
          <cell r="A4682">
            <v>519565</v>
          </cell>
        </row>
        <row r="4683">
          <cell r="A4683">
            <v>51956501</v>
          </cell>
        </row>
        <row r="4684">
          <cell r="A4684">
            <v>51956502</v>
          </cell>
        </row>
        <row r="4685">
          <cell r="A4685">
            <v>51956503</v>
          </cell>
        </row>
        <row r="4686">
          <cell r="A4686">
            <v>51956504</v>
          </cell>
        </row>
        <row r="4687">
          <cell r="A4687">
            <v>519570</v>
          </cell>
        </row>
        <row r="4688">
          <cell r="A4688">
            <v>51957001</v>
          </cell>
        </row>
        <row r="4689">
          <cell r="A4689">
            <v>51957002</v>
          </cell>
        </row>
        <row r="4690">
          <cell r="A4690">
            <v>51957003</v>
          </cell>
        </row>
        <row r="4691">
          <cell r="A4691">
            <v>51957004</v>
          </cell>
        </row>
        <row r="4692">
          <cell r="A4692">
            <v>519595</v>
          </cell>
        </row>
        <row r="4693">
          <cell r="A4693">
            <v>51959501</v>
          </cell>
        </row>
        <row r="4694">
          <cell r="A4694">
            <v>51959502</v>
          </cell>
        </row>
        <row r="4695">
          <cell r="A4695">
            <v>51959503</v>
          </cell>
        </row>
        <row r="4696">
          <cell r="A4696">
            <v>51959504</v>
          </cell>
        </row>
        <row r="4697">
          <cell r="A4697">
            <v>5199</v>
          </cell>
        </row>
        <row r="4698">
          <cell r="A4698">
            <v>519905</v>
          </cell>
        </row>
        <row r="4699">
          <cell r="A4699">
            <v>51990501</v>
          </cell>
        </row>
        <row r="4700">
          <cell r="A4700">
            <v>51990502</v>
          </cell>
        </row>
        <row r="4701">
          <cell r="A4701">
            <v>51990503</v>
          </cell>
        </row>
        <row r="4702">
          <cell r="A4702">
            <v>51990504</v>
          </cell>
        </row>
        <row r="4703">
          <cell r="A4703">
            <v>519910</v>
          </cell>
        </row>
        <row r="4704">
          <cell r="A4704">
            <v>51991001</v>
          </cell>
        </row>
        <row r="4705">
          <cell r="A4705">
            <v>51991002</v>
          </cell>
        </row>
        <row r="4706">
          <cell r="A4706">
            <v>51991003</v>
          </cell>
        </row>
        <row r="4707">
          <cell r="A4707">
            <v>51991004</v>
          </cell>
        </row>
        <row r="4708">
          <cell r="A4708">
            <v>519915</v>
          </cell>
        </row>
        <row r="4709">
          <cell r="A4709">
            <v>51991501</v>
          </cell>
        </row>
        <row r="4710">
          <cell r="A4710">
            <v>51991502</v>
          </cell>
        </row>
        <row r="4711">
          <cell r="A4711">
            <v>51991503</v>
          </cell>
        </row>
        <row r="4712">
          <cell r="A4712">
            <v>51991504</v>
          </cell>
        </row>
        <row r="4713">
          <cell r="A4713">
            <v>519920</v>
          </cell>
        </row>
        <row r="4714">
          <cell r="A4714">
            <v>51992001</v>
          </cell>
        </row>
        <row r="4715">
          <cell r="A4715">
            <v>51992002</v>
          </cell>
        </row>
        <row r="4716">
          <cell r="A4716">
            <v>51992003</v>
          </cell>
        </row>
        <row r="4717">
          <cell r="A4717">
            <v>51992004</v>
          </cell>
        </row>
        <row r="4718">
          <cell r="A4718">
            <v>519995</v>
          </cell>
        </row>
        <row r="4719">
          <cell r="A4719">
            <v>51999501</v>
          </cell>
        </row>
        <row r="4720">
          <cell r="A4720">
            <v>51999502</v>
          </cell>
        </row>
        <row r="4721">
          <cell r="A4721">
            <v>51999503</v>
          </cell>
        </row>
        <row r="4722">
          <cell r="A4722">
            <v>51999504</v>
          </cell>
        </row>
        <row r="4723">
          <cell r="A4723">
            <v>52</v>
          </cell>
        </row>
        <row r="4724">
          <cell r="A4724">
            <v>5205</v>
          </cell>
        </row>
        <row r="4725">
          <cell r="A4725">
            <v>520503</v>
          </cell>
        </row>
        <row r="4726">
          <cell r="A4726">
            <v>52050301</v>
          </cell>
        </row>
        <row r="4727">
          <cell r="A4727">
            <v>52050302</v>
          </cell>
        </row>
        <row r="4728">
          <cell r="A4728">
            <v>52050303</v>
          </cell>
        </row>
        <row r="4729">
          <cell r="A4729">
            <v>52050304</v>
          </cell>
        </row>
        <row r="4730">
          <cell r="A4730">
            <v>520506</v>
          </cell>
        </row>
        <row r="4731">
          <cell r="A4731" t="str">
            <v>TABLA</v>
          </cell>
        </row>
        <row r="4732">
          <cell r="A4732">
            <v>52050601</v>
          </cell>
        </row>
        <row r="4733">
          <cell r="A4733">
            <v>52050602</v>
          </cell>
        </row>
        <row r="4734">
          <cell r="A4734">
            <v>52050603</v>
          </cell>
        </row>
        <row r="4735">
          <cell r="A4735">
            <v>52050604</v>
          </cell>
        </row>
        <row r="4736">
          <cell r="A4736">
            <v>520512</v>
          </cell>
        </row>
        <row r="4737">
          <cell r="A4737">
            <v>52051201</v>
          </cell>
        </row>
        <row r="4738">
          <cell r="A4738">
            <v>52051202</v>
          </cell>
        </row>
        <row r="4739">
          <cell r="A4739">
            <v>52051203</v>
          </cell>
        </row>
        <row r="4740">
          <cell r="A4740">
            <v>52051204</v>
          </cell>
        </row>
        <row r="4741">
          <cell r="A4741">
            <v>520515</v>
          </cell>
        </row>
        <row r="4742">
          <cell r="A4742">
            <v>52051501</v>
          </cell>
        </row>
        <row r="4743">
          <cell r="A4743">
            <v>52051502</v>
          </cell>
        </row>
        <row r="4744">
          <cell r="A4744">
            <v>52051503</v>
          </cell>
        </row>
        <row r="4745">
          <cell r="A4745">
            <v>52051504</v>
          </cell>
        </row>
        <row r="4746">
          <cell r="A4746">
            <v>520518</v>
          </cell>
        </row>
        <row r="4747">
          <cell r="A4747">
            <v>52051801</v>
          </cell>
        </row>
        <row r="4748">
          <cell r="A4748">
            <v>52051802</v>
          </cell>
        </row>
        <row r="4749">
          <cell r="A4749">
            <v>52051803</v>
          </cell>
        </row>
        <row r="4750">
          <cell r="A4750">
            <v>52051804</v>
          </cell>
        </row>
        <row r="4751">
          <cell r="A4751">
            <v>520521</v>
          </cell>
        </row>
        <row r="4752">
          <cell r="A4752">
            <v>52052101</v>
          </cell>
        </row>
        <row r="4753">
          <cell r="A4753">
            <v>52052102</v>
          </cell>
        </row>
        <row r="4754">
          <cell r="A4754">
            <v>52052103</v>
          </cell>
        </row>
        <row r="4755">
          <cell r="A4755">
            <v>52052104</v>
          </cell>
        </row>
        <row r="4756">
          <cell r="A4756">
            <v>520524</v>
          </cell>
        </row>
        <row r="4757">
          <cell r="A4757">
            <v>52052401</v>
          </cell>
        </row>
        <row r="4758">
          <cell r="A4758">
            <v>52052402</v>
          </cell>
        </row>
        <row r="4759">
          <cell r="A4759">
            <v>52052403</v>
          </cell>
        </row>
        <row r="4760">
          <cell r="A4760">
            <v>52052404</v>
          </cell>
        </row>
        <row r="4761">
          <cell r="A4761">
            <v>520527</v>
          </cell>
        </row>
        <row r="4762">
          <cell r="A4762">
            <v>52052701</v>
          </cell>
        </row>
        <row r="4763">
          <cell r="A4763">
            <v>52052702</v>
          </cell>
        </row>
        <row r="4764">
          <cell r="A4764">
            <v>52052703</v>
          </cell>
        </row>
        <row r="4765">
          <cell r="A4765">
            <v>52052704</v>
          </cell>
        </row>
        <row r="4766">
          <cell r="A4766">
            <v>520530</v>
          </cell>
        </row>
        <row r="4767">
          <cell r="A4767">
            <v>52053001</v>
          </cell>
        </row>
        <row r="4768">
          <cell r="A4768">
            <v>52053002</v>
          </cell>
        </row>
        <row r="4769">
          <cell r="A4769">
            <v>52053003</v>
          </cell>
        </row>
        <row r="4770">
          <cell r="A4770">
            <v>52053004</v>
          </cell>
        </row>
        <row r="4771">
          <cell r="A4771">
            <v>520533</v>
          </cell>
        </row>
        <row r="4772">
          <cell r="A4772">
            <v>52053301</v>
          </cell>
        </row>
        <row r="4773">
          <cell r="A4773">
            <v>52053302</v>
          </cell>
        </row>
        <row r="4774">
          <cell r="A4774">
            <v>52053303</v>
          </cell>
        </row>
        <row r="4775">
          <cell r="A4775">
            <v>52053304</v>
          </cell>
        </row>
        <row r="4776">
          <cell r="A4776">
            <v>520536</v>
          </cell>
        </row>
        <row r="4777">
          <cell r="A4777">
            <v>52053601</v>
          </cell>
        </row>
        <row r="4778">
          <cell r="A4778">
            <v>52053602</v>
          </cell>
        </row>
        <row r="4779">
          <cell r="A4779">
            <v>52053603</v>
          </cell>
        </row>
        <row r="4780">
          <cell r="A4780">
            <v>52053604</v>
          </cell>
        </row>
        <row r="4781">
          <cell r="A4781">
            <v>520539</v>
          </cell>
        </row>
        <row r="4782">
          <cell r="A4782">
            <v>52053901</v>
          </cell>
        </row>
        <row r="4783">
          <cell r="A4783">
            <v>52053902</v>
          </cell>
        </row>
        <row r="4784">
          <cell r="A4784">
            <v>52053903</v>
          </cell>
        </row>
        <row r="4785">
          <cell r="A4785">
            <v>52053904</v>
          </cell>
        </row>
        <row r="4786">
          <cell r="A4786">
            <v>520542</v>
          </cell>
        </row>
        <row r="4787">
          <cell r="A4787">
            <v>52054201</v>
          </cell>
        </row>
        <row r="4788">
          <cell r="A4788">
            <v>52054202</v>
          </cell>
        </row>
        <row r="4789">
          <cell r="A4789">
            <v>52054203</v>
          </cell>
        </row>
        <row r="4790">
          <cell r="A4790">
            <v>52054204</v>
          </cell>
        </row>
        <row r="4791">
          <cell r="A4791">
            <v>520545</v>
          </cell>
        </row>
        <row r="4792">
          <cell r="A4792">
            <v>52054501</v>
          </cell>
        </row>
        <row r="4793">
          <cell r="A4793">
            <v>52054502</v>
          </cell>
        </row>
        <row r="4794">
          <cell r="A4794">
            <v>52054503</v>
          </cell>
        </row>
        <row r="4795">
          <cell r="A4795">
            <v>52054504</v>
          </cell>
        </row>
        <row r="4796">
          <cell r="A4796">
            <v>520548</v>
          </cell>
        </row>
        <row r="4797">
          <cell r="A4797">
            <v>52054801</v>
          </cell>
        </row>
        <row r="4798">
          <cell r="A4798">
            <v>52054802</v>
          </cell>
        </row>
        <row r="4799">
          <cell r="A4799">
            <v>52054803</v>
          </cell>
        </row>
        <row r="4800">
          <cell r="A4800">
            <v>52054804</v>
          </cell>
        </row>
        <row r="4801">
          <cell r="A4801">
            <v>520551</v>
          </cell>
        </row>
        <row r="4802">
          <cell r="A4802">
            <v>52055101</v>
          </cell>
        </row>
        <row r="4803">
          <cell r="A4803">
            <v>52055102</v>
          </cell>
        </row>
        <row r="4804">
          <cell r="A4804">
            <v>52055103</v>
          </cell>
        </row>
        <row r="4805">
          <cell r="A4805">
            <v>52055104</v>
          </cell>
        </row>
        <row r="4806">
          <cell r="A4806">
            <v>520554</v>
          </cell>
        </row>
        <row r="4807">
          <cell r="A4807">
            <v>52055401</v>
          </cell>
        </row>
        <row r="4808">
          <cell r="A4808">
            <v>52055402</v>
          </cell>
        </row>
        <row r="4809">
          <cell r="A4809">
            <v>52055403</v>
          </cell>
        </row>
        <row r="4810">
          <cell r="A4810">
            <v>52055404</v>
          </cell>
        </row>
        <row r="4811">
          <cell r="A4811">
            <v>520557</v>
          </cell>
        </row>
        <row r="4812">
          <cell r="A4812">
            <v>52055701</v>
          </cell>
        </row>
        <row r="4813">
          <cell r="A4813">
            <v>52055702</v>
          </cell>
        </row>
        <row r="4814">
          <cell r="A4814">
            <v>52055703</v>
          </cell>
        </row>
        <row r="4815">
          <cell r="A4815">
            <v>52055704</v>
          </cell>
        </row>
        <row r="4816">
          <cell r="A4816">
            <v>520558</v>
          </cell>
        </row>
        <row r="4817">
          <cell r="A4817">
            <v>52055801</v>
          </cell>
        </row>
        <row r="4818">
          <cell r="A4818">
            <v>52055802</v>
          </cell>
        </row>
        <row r="4819">
          <cell r="A4819">
            <v>52055803</v>
          </cell>
        </row>
        <row r="4820">
          <cell r="A4820">
            <v>52055804</v>
          </cell>
        </row>
        <row r="4821">
          <cell r="A4821">
            <v>520559</v>
          </cell>
        </row>
        <row r="4822">
          <cell r="A4822">
            <v>52055901</v>
          </cell>
        </row>
        <row r="4823">
          <cell r="A4823">
            <v>52055902</v>
          </cell>
        </row>
        <row r="4824">
          <cell r="A4824">
            <v>52055903</v>
          </cell>
        </row>
        <row r="4825">
          <cell r="A4825">
            <v>52055904</v>
          </cell>
        </row>
        <row r="4826">
          <cell r="A4826">
            <v>520560</v>
          </cell>
        </row>
        <row r="4827">
          <cell r="A4827">
            <v>52056001</v>
          </cell>
        </row>
        <row r="4828">
          <cell r="A4828">
            <v>52056002</v>
          </cell>
        </row>
        <row r="4829">
          <cell r="A4829">
            <v>52056003</v>
          </cell>
        </row>
        <row r="4830">
          <cell r="A4830">
            <v>52056004</v>
          </cell>
        </row>
        <row r="4831">
          <cell r="A4831">
            <v>520563</v>
          </cell>
        </row>
        <row r="4832">
          <cell r="A4832">
            <v>52056301</v>
          </cell>
        </row>
        <row r="4833">
          <cell r="A4833">
            <v>52056302</v>
          </cell>
        </row>
        <row r="4834">
          <cell r="A4834">
            <v>52056303</v>
          </cell>
        </row>
        <row r="4835">
          <cell r="A4835">
            <v>52056304</v>
          </cell>
        </row>
        <row r="4836">
          <cell r="A4836">
            <v>520566</v>
          </cell>
        </row>
        <row r="4837">
          <cell r="A4837">
            <v>52056601</v>
          </cell>
        </row>
        <row r="4838">
          <cell r="A4838">
            <v>52056602</v>
          </cell>
        </row>
        <row r="4839">
          <cell r="A4839">
            <v>52056603</v>
          </cell>
        </row>
        <row r="4840">
          <cell r="A4840">
            <v>52056604</v>
          </cell>
        </row>
        <row r="4841">
          <cell r="A4841">
            <v>520568</v>
          </cell>
        </row>
        <row r="4842">
          <cell r="A4842">
            <v>52056801</v>
          </cell>
        </row>
        <row r="4843">
          <cell r="A4843">
            <v>52056802</v>
          </cell>
        </row>
        <row r="4844">
          <cell r="A4844">
            <v>52056803</v>
          </cell>
        </row>
        <row r="4845">
          <cell r="A4845">
            <v>52056804</v>
          </cell>
        </row>
        <row r="4846">
          <cell r="A4846">
            <v>520569</v>
          </cell>
        </row>
        <row r="4847">
          <cell r="A4847">
            <v>52056901</v>
          </cell>
        </row>
        <row r="4848">
          <cell r="A4848">
            <v>52056902</v>
          </cell>
        </row>
        <row r="4849">
          <cell r="A4849">
            <v>52056903</v>
          </cell>
        </row>
        <row r="4850">
          <cell r="A4850">
            <v>52056904</v>
          </cell>
        </row>
        <row r="4851">
          <cell r="A4851">
            <v>520572</v>
          </cell>
        </row>
        <row r="4852">
          <cell r="A4852">
            <v>52057201</v>
          </cell>
        </row>
        <row r="4853">
          <cell r="A4853">
            <v>52057202</v>
          </cell>
        </row>
        <row r="4854">
          <cell r="A4854">
            <v>52057203</v>
          </cell>
        </row>
        <row r="4855">
          <cell r="A4855">
            <v>52057204</v>
          </cell>
        </row>
        <row r="4856">
          <cell r="A4856">
            <v>520575</v>
          </cell>
        </row>
        <row r="4857">
          <cell r="A4857">
            <v>52057501</v>
          </cell>
        </row>
        <row r="4858">
          <cell r="A4858">
            <v>52057502</v>
          </cell>
        </row>
        <row r="4859">
          <cell r="A4859">
            <v>52057503</v>
          </cell>
        </row>
        <row r="4860">
          <cell r="A4860">
            <v>52057504</v>
          </cell>
        </row>
        <row r="4861">
          <cell r="A4861">
            <v>520578</v>
          </cell>
        </row>
        <row r="4862">
          <cell r="A4862">
            <v>52057801</v>
          </cell>
        </row>
        <row r="4863">
          <cell r="A4863">
            <v>52057802</v>
          </cell>
        </row>
        <row r="4864">
          <cell r="A4864">
            <v>52057803</v>
          </cell>
        </row>
        <row r="4865">
          <cell r="A4865">
            <v>52057804</v>
          </cell>
        </row>
        <row r="4866">
          <cell r="A4866">
            <v>520581</v>
          </cell>
        </row>
        <row r="4867">
          <cell r="A4867">
            <v>52058101</v>
          </cell>
        </row>
        <row r="4868">
          <cell r="A4868">
            <v>52058102</v>
          </cell>
        </row>
        <row r="4869">
          <cell r="A4869">
            <v>52058103</v>
          </cell>
        </row>
        <row r="4870">
          <cell r="A4870">
            <v>52058104</v>
          </cell>
        </row>
        <row r="4871">
          <cell r="A4871">
            <v>520584</v>
          </cell>
        </row>
        <row r="4872">
          <cell r="A4872">
            <v>52058401</v>
          </cell>
        </row>
        <row r="4873">
          <cell r="A4873">
            <v>52058402</v>
          </cell>
        </row>
        <row r="4874">
          <cell r="A4874">
            <v>52058403</v>
          </cell>
        </row>
        <row r="4875">
          <cell r="A4875">
            <v>52058404</v>
          </cell>
        </row>
        <row r="4876">
          <cell r="A4876">
            <v>520590</v>
          </cell>
        </row>
        <row r="4877">
          <cell r="A4877">
            <v>52059001</v>
          </cell>
        </row>
        <row r="4878">
          <cell r="A4878">
            <v>52059002</v>
          </cell>
        </row>
        <row r="4879">
          <cell r="A4879">
            <v>52059003</v>
          </cell>
        </row>
        <row r="4880">
          <cell r="A4880">
            <v>52059004</v>
          </cell>
        </row>
        <row r="4881">
          <cell r="A4881">
            <v>520595</v>
          </cell>
        </row>
        <row r="4882">
          <cell r="A4882">
            <v>52059501</v>
          </cell>
        </row>
        <row r="4883">
          <cell r="A4883">
            <v>52059502</v>
          </cell>
        </row>
        <row r="4884">
          <cell r="A4884">
            <v>52059503</v>
          </cell>
        </row>
        <row r="4885">
          <cell r="A4885">
            <v>52059504</v>
          </cell>
        </row>
        <row r="4886">
          <cell r="A4886">
            <v>5210</v>
          </cell>
        </row>
        <row r="4887">
          <cell r="A4887">
            <v>521005</v>
          </cell>
        </row>
        <row r="4888">
          <cell r="A4888">
            <v>52100501</v>
          </cell>
        </row>
        <row r="4889">
          <cell r="A4889">
            <v>52100502</v>
          </cell>
        </row>
        <row r="4890">
          <cell r="A4890">
            <v>52100503</v>
          </cell>
        </row>
        <row r="4891">
          <cell r="A4891">
            <v>52100504</v>
          </cell>
        </row>
        <row r="4892">
          <cell r="A4892">
            <v>521010</v>
          </cell>
        </row>
        <row r="4893">
          <cell r="A4893">
            <v>52101001</v>
          </cell>
        </row>
        <row r="4894">
          <cell r="A4894">
            <v>52101002</v>
          </cell>
        </row>
        <row r="4895">
          <cell r="A4895">
            <v>52101003</v>
          </cell>
        </row>
        <row r="4896">
          <cell r="A4896">
            <v>52101004</v>
          </cell>
        </row>
        <row r="4897">
          <cell r="A4897">
            <v>521015</v>
          </cell>
        </row>
        <row r="4898">
          <cell r="A4898">
            <v>52101501</v>
          </cell>
        </row>
        <row r="4899">
          <cell r="A4899">
            <v>52101502</v>
          </cell>
        </row>
        <row r="4900">
          <cell r="A4900">
            <v>52101503</v>
          </cell>
        </row>
        <row r="4901">
          <cell r="A4901">
            <v>52101504</v>
          </cell>
        </row>
        <row r="4902">
          <cell r="A4902">
            <v>521020</v>
          </cell>
        </row>
        <row r="4903">
          <cell r="A4903">
            <v>52102001</v>
          </cell>
        </row>
        <row r="4904">
          <cell r="A4904">
            <v>52102002</v>
          </cell>
        </row>
        <row r="4905">
          <cell r="A4905">
            <v>52102003</v>
          </cell>
        </row>
        <row r="4906">
          <cell r="A4906">
            <v>52102004</v>
          </cell>
        </row>
        <row r="4907">
          <cell r="A4907">
            <v>521025</v>
          </cell>
        </row>
        <row r="4908">
          <cell r="A4908">
            <v>52102501</v>
          </cell>
        </row>
        <row r="4909">
          <cell r="A4909">
            <v>52102502</v>
          </cell>
        </row>
        <row r="4910">
          <cell r="A4910">
            <v>52102503</v>
          </cell>
        </row>
        <row r="4911">
          <cell r="A4911">
            <v>52102504</v>
          </cell>
        </row>
        <row r="4912">
          <cell r="A4912">
            <v>521030</v>
          </cell>
        </row>
        <row r="4913">
          <cell r="A4913" t="str">
            <v>TABLA</v>
          </cell>
        </row>
        <row r="4914">
          <cell r="A4914">
            <v>52103001</v>
          </cell>
        </row>
        <row r="4915">
          <cell r="A4915">
            <v>52103002</v>
          </cell>
        </row>
        <row r="4916">
          <cell r="A4916">
            <v>52103003</v>
          </cell>
        </row>
        <row r="4917">
          <cell r="A4917">
            <v>52103004</v>
          </cell>
        </row>
        <row r="4918">
          <cell r="A4918">
            <v>521035</v>
          </cell>
        </row>
        <row r="4919">
          <cell r="A4919">
            <v>52103501</v>
          </cell>
        </row>
        <row r="4920">
          <cell r="A4920">
            <v>52103502</v>
          </cell>
        </row>
        <row r="4921">
          <cell r="A4921">
            <v>52103503</v>
          </cell>
        </row>
        <row r="4922">
          <cell r="A4922">
            <v>52103504</v>
          </cell>
        </row>
        <row r="4923">
          <cell r="A4923">
            <v>521095</v>
          </cell>
        </row>
        <row r="4924">
          <cell r="A4924">
            <v>52109501</v>
          </cell>
        </row>
        <row r="4925">
          <cell r="A4925">
            <v>52109502</v>
          </cell>
        </row>
        <row r="4926">
          <cell r="A4926">
            <v>52109503</v>
          </cell>
        </row>
        <row r="4927">
          <cell r="A4927">
            <v>52109504</v>
          </cell>
        </row>
        <row r="4928">
          <cell r="A4928">
            <v>5212</v>
          </cell>
        </row>
        <row r="4929">
          <cell r="A4929">
            <v>521201</v>
          </cell>
        </row>
        <row r="4930">
          <cell r="A4930">
            <v>521202</v>
          </cell>
        </row>
        <row r="4931">
          <cell r="A4931">
            <v>521203</v>
          </cell>
        </row>
        <row r="4932">
          <cell r="A4932">
            <v>521204</v>
          </cell>
        </row>
        <row r="4933">
          <cell r="A4933">
            <v>521295</v>
          </cell>
        </row>
        <row r="4934">
          <cell r="A4934">
            <v>5215</v>
          </cell>
        </row>
        <row r="4935">
          <cell r="A4935">
            <v>521505</v>
          </cell>
        </row>
        <row r="4936">
          <cell r="A4936">
            <v>52150501</v>
          </cell>
        </row>
        <row r="4937">
          <cell r="A4937">
            <v>52150502</v>
          </cell>
        </row>
        <row r="4938">
          <cell r="A4938">
            <v>52150503</v>
          </cell>
        </row>
        <row r="4939">
          <cell r="A4939">
            <v>52150504</v>
          </cell>
        </row>
        <row r="4940">
          <cell r="A4940">
            <v>521510</v>
          </cell>
        </row>
        <row r="4941">
          <cell r="A4941">
            <v>52151001</v>
          </cell>
        </row>
        <row r="4942">
          <cell r="A4942">
            <v>52151002</v>
          </cell>
        </row>
        <row r="4943">
          <cell r="A4943">
            <v>52151003</v>
          </cell>
        </row>
        <row r="4944">
          <cell r="A4944">
            <v>52151004</v>
          </cell>
        </row>
        <row r="4945">
          <cell r="A4945">
            <v>521515</v>
          </cell>
        </row>
        <row r="4946">
          <cell r="A4946">
            <v>52151501</v>
          </cell>
        </row>
        <row r="4947">
          <cell r="A4947">
            <v>52151502</v>
          </cell>
        </row>
        <row r="4948">
          <cell r="A4948">
            <v>52151503</v>
          </cell>
        </row>
        <row r="4949">
          <cell r="A4949">
            <v>52151504</v>
          </cell>
        </row>
        <row r="4950">
          <cell r="A4950">
            <v>521520</v>
          </cell>
        </row>
        <row r="4951">
          <cell r="A4951">
            <v>52152001</v>
          </cell>
        </row>
        <row r="4952">
          <cell r="A4952">
            <v>52152002</v>
          </cell>
        </row>
        <row r="4953">
          <cell r="A4953">
            <v>52152003</v>
          </cell>
        </row>
        <row r="4954">
          <cell r="A4954">
            <v>52152004</v>
          </cell>
        </row>
        <row r="4955">
          <cell r="A4955">
            <v>521525</v>
          </cell>
        </row>
        <row r="4956">
          <cell r="A4956">
            <v>52152501</v>
          </cell>
        </row>
        <row r="4957">
          <cell r="A4957">
            <v>52152502</v>
          </cell>
        </row>
        <row r="4958">
          <cell r="A4958">
            <v>52152503</v>
          </cell>
        </row>
        <row r="4959">
          <cell r="A4959">
            <v>52152504</v>
          </cell>
        </row>
        <row r="4960">
          <cell r="A4960">
            <v>521530</v>
          </cell>
        </row>
        <row r="4961">
          <cell r="A4961">
            <v>52153001</v>
          </cell>
        </row>
        <row r="4962">
          <cell r="A4962">
            <v>52153002</v>
          </cell>
        </row>
        <row r="4963">
          <cell r="A4963">
            <v>52153003</v>
          </cell>
        </row>
        <row r="4964">
          <cell r="A4964">
            <v>52153004</v>
          </cell>
        </row>
        <row r="4965">
          <cell r="A4965">
            <v>521535</v>
          </cell>
        </row>
        <row r="4966">
          <cell r="A4966">
            <v>52153501</v>
          </cell>
        </row>
        <row r="4967">
          <cell r="A4967">
            <v>52153502</v>
          </cell>
        </row>
        <row r="4968">
          <cell r="A4968">
            <v>52153503</v>
          </cell>
        </row>
        <row r="4969">
          <cell r="A4969">
            <v>52153504</v>
          </cell>
        </row>
        <row r="4970">
          <cell r="A4970">
            <v>521540</v>
          </cell>
        </row>
        <row r="4971">
          <cell r="A4971">
            <v>52154001</v>
          </cell>
        </row>
        <row r="4972">
          <cell r="A4972">
            <v>52154002</v>
          </cell>
        </row>
        <row r="4973">
          <cell r="A4973">
            <v>52154003</v>
          </cell>
        </row>
        <row r="4974">
          <cell r="A4974">
            <v>52154004</v>
          </cell>
        </row>
        <row r="4975">
          <cell r="A4975">
            <v>521545</v>
          </cell>
        </row>
        <row r="4976">
          <cell r="A4976">
            <v>52154501</v>
          </cell>
        </row>
        <row r="4977">
          <cell r="A4977">
            <v>52154502</v>
          </cell>
        </row>
        <row r="4978">
          <cell r="A4978">
            <v>52154503</v>
          </cell>
        </row>
        <row r="4979">
          <cell r="A4979">
            <v>52154504</v>
          </cell>
        </row>
        <row r="4980">
          <cell r="A4980">
            <v>521550</v>
          </cell>
        </row>
        <row r="4981">
          <cell r="A4981">
            <v>52155001</v>
          </cell>
        </row>
        <row r="4982">
          <cell r="A4982">
            <v>52155002</v>
          </cell>
        </row>
        <row r="4983">
          <cell r="A4983">
            <v>52155003</v>
          </cell>
        </row>
        <row r="4984">
          <cell r="A4984">
            <v>52155004</v>
          </cell>
        </row>
        <row r="4985">
          <cell r="A4985">
            <v>521570</v>
          </cell>
        </row>
        <row r="4986">
          <cell r="A4986">
            <v>52157001</v>
          </cell>
        </row>
        <row r="4987">
          <cell r="A4987">
            <v>52157002</v>
          </cell>
        </row>
        <row r="4988">
          <cell r="A4988">
            <v>52157003</v>
          </cell>
        </row>
        <row r="4989">
          <cell r="A4989">
            <v>52157004</v>
          </cell>
        </row>
        <row r="4990">
          <cell r="A4990">
            <v>521595</v>
          </cell>
        </row>
        <row r="4991">
          <cell r="A4991">
            <v>52159501</v>
          </cell>
        </row>
        <row r="4992">
          <cell r="A4992">
            <v>52159502</v>
          </cell>
        </row>
        <row r="4993">
          <cell r="A4993">
            <v>52159503</v>
          </cell>
        </row>
        <row r="4994">
          <cell r="A4994">
            <v>52159504</v>
          </cell>
        </row>
        <row r="4995">
          <cell r="A4995">
            <v>5220</v>
          </cell>
        </row>
        <row r="4996">
          <cell r="A4996">
            <v>522005</v>
          </cell>
        </row>
        <row r="4997">
          <cell r="A4997">
            <v>52200501</v>
          </cell>
        </row>
        <row r="4998">
          <cell r="A4998">
            <v>52200502</v>
          </cell>
        </row>
        <row r="4999">
          <cell r="A4999">
            <v>52200503</v>
          </cell>
        </row>
        <row r="5000">
          <cell r="A5000">
            <v>52200504</v>
          </cell>
        </row>
        <row r="5001">
          <cell r="A5001">
            <v>522010</v>
          </cell>
        </row>
        <row r="5002">
          <cell r="A5002">
            <v>52201001</v>
          </cell>
        </row>
        <row r="5003">
          <cell r="A5003">
            <v>52201002</v>
          </cell>
        </row>
        <row r="5004">
          <cell r="A5004">
            <v>52201003</v>
          </cell>
        </row>
        <row r="5005">
          <cell r="A5005">
            <v>52201004</v>
          </cell>
        </row>
        <row r="5006">
          <cell r="A5006">
            <v>522015</v>
          </cell>
        </row>
        <row r="5007">
          <cell r="A5007">
            <v>52201501</v>
          </cell>
        </row>
        <row r="5008">
          <cell r="A5008">
            <v>52201502</v>
          </cell>
        </row>
        <row r="5009">
          <cell r="A5009">
            <v>52201503</v>
          </cell>
        </row>
        <row r="5010">
          <cell r="A5010">
            <v>52201504</v>
          </cell>
        </row>
        <row r="5011">
          <cell r="A5011">
            <v>522020</v>
          </cell>
        </row>
        <row r="5012">
          <cell r="A5012">
            <v>52202001</v>
          </cell>
        </row>
        <row r="5013">
          <cell r="A5013">
            <v>52202002</v>
          </cell>
        </row>
        <row r="5014">
          <cell r="A5014">
            <v>52202003</v>
          </cell>
        </row>
        <row r="5015">
          <cell r="A5015">
            <v>52202004</v>
          </cell>
        </row>
        <row r="5016">
          <cell r="A5016">
            <v>522025</v>
          </cell>
        </row>
        <row r="5017">
          <cell r="A5017">
            <v>52202501</v>
          </cell>
        </row>
        <row r="5018">
          <cell r="A5018">
            <v>52202502</v>
          </cell>
        </row>
        <row r="5019">
          <cell r="A5019">
            <v>52202503</v>
          </cell>
        </row>
        <row r="5020">
          <cell r="A5020">
            <v>52202504</v>
          </cell>
        </row>
        <row r="5021">
          <cell r="A5021">
            <v>522030</v>
          </cell>
        </row>
        <row r="5022">
          <cell r="A5022">
            <v>52203001</v>
          </cell>
        </row>
        <row r="5023">
          <cell r="A5023">
            <v>52203002</v>
          </cell>
        </row>
        <row r="5024">
          <cell r="A5024">
            <v>52203003</v>
          </cell>
        </row>
        <row r="5025">
          <cell r="A5025">
            <v>52203004</v>
          </cell>
        </row>
        <row r="5026">
          <cell r="A5026">
            <v>522035</v>
          </cell>
        </row>
        <row r="5027">
          <cell r="A5027">
            <v>52203501</v>
          </cell>
        </row>
        <row r="5028">
          <cell r="A5028">
            <v>52203502</v>
          </cell>
        </row>
        <row r="5029">
          <cell r="A5029">
            <v>52203503</v>
          </cell>
        </row>
        <row r="5030">
          <cell r="A5030">
            <v>52203504</v>
          </cell>
        </row>
        <row r="5031">
          <cell r="A5031">
            <v>522040</v>
          </cell>
        </row>
        <row r="5032">
          <cell r="A5032">
            <v>52204001</v>
          </cell>
        </row>
        <row r="5033">
          <cell r="A5033">
            <v>52204002</v>
          </cell>
        </row>
        <row r="5034">
          <cell r="A5034">
            <v>52204003</v>
          </cell>
        </row>
        <row r="5035">
          <cell r="A5035">
            <v>52204004</v>
          </cell>
        </row>
        <row r="5036">
          <cell r="A5036">
            <v>522045</v>
          </cell>
        </row>
        <row r="5037">
          <cell r="A5037">
            <v>52204501</v>
          </cell>
        </row>
        <row r="5038">
          <cell r="A5038">
            <v>52204502</v>
          </cell>
        </row>
        <row r="5039">
          <cell r="A5039">
            <v>52204503</v>
          </cell>
        </row>
        <row r="5040">
          <cell r="A5040">
            <v>52204504</v>
          </cell>
        </row>
        <row r="5041">
          <cell r="A5041">
            <v>522050</v>
          </cell>
        </row>
        <row r="5042">
          <cell r="A5042">
            <v>52205001</v>
          </cell>
        </row>
        <row r="5043">
          <cell r="A5043">
            <v>52205002</v>
          </cell>
        </row>
        <row r="5044">
          <cell r="A5044">
            <v>52205003</v>
          </cell>
        </row>
        <row r="5045">
          <cell r="A5045">
            <v>52205004</v>
          </cell>
        </row>
        <row r="5046">
          <cell r="A5046">
            <v>522055</v>
          </cell>
        </row>
        <row r="5047">
          <cell r="A5047">
            <v>52205501</v>
          </cell>
        </row>
        <row r="5048">
          <cell r="A5048">
            <v>52205502</v>
          </cell>
        </row>
        <row r="5049">
          <cell r="A5049">
            <v>52205503</v>
          </cell>
        </row>
        <row r="5050">
          <cell r="A5050">
            <v>52205504</v>
          </cell>
        </row>
        <row r="5051">
          <cell r="A5051">
            <v>522060</v>
          </cell>
        </row>
        <row r="5052">
          <cell r="A5052">
            <v>52206001</v>
          </cell>
        </row>
        <row r="5053">
          <cell r="A5053">
            <v>52206002</v>
          </cell>
        </row>
        <row r="5054">
          <cell r="A5054">
            <v>52206003</v>
          </cell>
        </row>
        <row r="5055">
          <cell r="A5055">
            <v>52206004</v>
          </cell>
        </row>
        <row r="5056">
          <cell r="A5056">
            <v>52206503</v>
          </cell>
        </row>
        <row r="5057">
          <cell r="A5057">
            <v>52206504</v>
          </cell>
        </row>
        <row r="5058">
          <cell r="A5058">
            <v>522090</v>
          </cell>
        </row>
        <row r="5059">
          <cell r="A5059">
            <v>52209001</v>
          </cell>
        </row>
        <row r="5060">
          <cell r="A5060">
            <v>52209002</v>
          </cell>
        </row>
        <row r="5061">
          <cell r="A5061">
            <v>522095</v>
          </cell>
        </row>
        <row r="5062">
          <cell r="A5062">
            <v>52209501</v>
          </cell>
        </row>
        <row r="5063">
          <cell r="A5063">
            <v>52209502</v>
          </cell>
        </row>
        <row r="5064">
          <cell r="A5064">
            <v>52209503</v>
          </cell>
        </row>
        <row r="5065">
          <cell r="A5065">
            <v>52209504</v>
          </cell>
        </row>
        <row r="5066">
          <cell r="A5066">
            <v>5225</v>
          </cell>
        </row>
        <row r="5067">
          <cell r="A5067">
            <v>522505</v>
          </cell>
        </row>
        <row r="5068">
          <cell r="A5068">
            <v>52250501</v>
          </cell>
        </row>
        <row r="5069">
          <cell r="A5069">
            <v>52250502</v>
          </cell>
        </row>
        <row r="5070">
          <cell r="A5070">
            <v>52250503</v>
          </cell>
        </row>
        <row r="5071">
          <cell r="A5071">
            <v>52250504</v>
          </cell>
        </row>
        <row r="5072">
          <cell r="A5072">
            <v>522510</v>
          </cell>
        </row>
        <row r="5073">
          <cell r="A5073">
            <v>52251001</v>
          </cell>
        </row>
        <row r="5074">
          <cell r="A5074">
            <v>52251002</v>
          </cell>
        </row>
        <row r="5075">
          <cell r="A5075">
            <v>52251003</v>
          </cell>
        </row>
        <row r="5076">
          <cell r="A5076">
            <v>52251004</v>
          </cell>
        </row>
        <row r="5077">
          <cell r="A5077">
            <v>5230</v>
          </cell>
        </row>
        <row r="5078">
          <cell r="A5078">
            <v>523005</v>
          </cell>
        </row>
        <row r="5079">
          <cell r="A5079">
            <v>52300501</v>
          </cell>
        </row>
        <row r="5080">
          <cell r="A5080">
            <v>52300502</v>
          </cell>
        </row>
        <row r="5081">
          <cell r="A5081">
            <v>52300503</v>
          </cell>
        </row>
        <row r="5082">
          <cell r="A5082">
            <v>52300504</v>
          </cell>
        </row>
        <row r="5083">
          <cell r="A5083">
            <v>523010</v>
          </cell>
        </row>
        <row r="5084">
          <cell r="A5084">
            <v>52301001</v>
          </cell>
        </row>
        <row r="5085">
          <cell r="A5085">
            <v>52301002</v>
          </cell>
        </row>
        <row r="5086">
          <cell r="A5086">
            <v>52301003</v>
          </cell>
        </row>
        <row r="5087">
          <cell r="A5087">
            <v>52301004</v>
          </cell>
        </row>
        <row r="5088">
          <cell r="A5088">
            <v>523015</v>
          </cell>
        </row>
        <row r="5089">
          <cell r="A5089">
            <v>52301501</v>
          </cell>
        </row>
        <row r="5090">
          <cell r="A5090">
            <v>52301502</v>
          </cell>
        </row>
        <row r="5091">
          <cell r="A5091">
            <v>52301503</v>
          </cell>
        </row>
        <row r="5092">
          <cell r="A5092">
            <v>52301504</v>
          </cell>
        </row>
        <row r="5093">
          <cell r="A5093">
            <v>523020</v>
          </cell>
        </row>
        <row r="5094">
          <cell r="A5094">
            <v>52302001</v>
          </cell>
        </row>
        <row r="5095">
          <cell r="A5095" t="str">
            <v>TABLA</v>
          </cell>
        </row>
        <row r="5096">
          <cell r="A5096">
            <v>52302002</v>
          </cell>
        </row>
        <row r="5097">
          <cell r="A5097">
            <v>52302003</v>
          </cell>
        </row>
        <row r="5098">
          <cell r="A5098">
            <v>52302004</v>
          </cell>
        </row>
        <row r="5099">
          <cell r="A5099">
            <v>523025</v>
          </cell>
        </row>
        <row r="5100">
          <cell r="A5100">
            <v>52302501</v>
          </cell>
        </row>
        <row r="5101">
          <cell r="A5101">
            <v>52302502</v>
          </cell>
        </row>
        <row r="5102">
          <cell r="A5102">
            <v>52302503</v>
          </cell>
        </row>
        <row r="5103">
          <cell r="A5103">
            <v>52302504</v>
          </cell>
        </row>
        <row r="5104">
          <cell r="A5104">
            <v>523030</v>
          </cell>
        </row>
        <row r="5105">
          <cell r="A5105">
            <v>52303001</v>
          </cell>
        </row>
        <row r="5106">
          <cell r="A5106">
            <v>52303002</v>
          </cell>
        </row>
        <row r="5107">
          <cell r="A5107">
            <v>52303003</v>
          </cell>
        </row>
        <row r="5108">
          <cell r="A5108">
            <v>52303004</v>
          </cell>
        </row>
        <row r="5109">
          <cell r="A5109">
            <v>523035</v>
          </cell>
        </row>
        <row r="5110">
          <cell r="A5110">
            <v>52303501</v>
          </cell>
        </row>
        <row r="5111">
          <cell r="A5111">
            <v>52303502</v>
          </cell>
        </row>
        <row r="5112">
          <cell r="A5112">
            <v>52303503</v>
          </cell>
        </row>
        <row r="5113">
          <cell r="A5113">
            <v>52303504</v>
          </cell>
        </row>
        <row r="5114">
          <cell r="A5114">
            <v>523040</v>
          </cell>
        </row>
        <row r="5115">
          <cell r="A5115">
            <v>52304001</v>
          </cell>
        </row>
        <row r="5116">
          <cell r="A5116">
            <v>52304002</v>
          </cell>
        </row>
        <row r="5117">
          <cell r="A5117">
            <v>52304003</v>
          </cell>
        </row>
        <row r="5118">
          <cell r="A5118">
            <v>52304004</v>
          </cell>
        </row>
        <row r="5119">
          <cell r="A5119">
            <v>523045</v>
          </cell>
        </row>
        <row r="5120">
          <cell r="A5120">
            <v>52304501</v>
          </cell>
        </row>
        <row r="5121">
          <cell r="A5121">
            <v>52304502</v>
          </cell>
        </row>
        <row r="5122">
          <cell r="A5122">
            <v>52304503</v>
          </cell>
        </row>
        <row r="5123">
          <cell r="A5123">
            <v>52304504</v>
          </cell>
        </row>
        <row r="5124">
          <cell r="A5124">
            <v>523050</v>
          </cell>
        </row>
        <row r="5125">
          <cell r="A5125">
            <v>52305001</v>
          </cell>
        </row>
        <row r="5126">
          <cell r="A5126">
            <v>52305002</v>
          </cell>
        </row>
        <row r="5127">
          <cell r="A5127">
            <v>52305003</v>
          </cell>
        </row>
        <row r="5128">
          <cell r="A5128">
            <v>52305004</v>
          </cell>
        </row>
        <row r="5129">
          <cell r="A5129">
            <v>523055</v>
          </cell>
        </row>
        <row r="5130">
          <cell r="A5130">
            <v>52305501</v>
          </cell>
        </row>
        <row r="5131">
          <cell r="A5131">
            <v>52305502</v>
          </cell>
        </row>
        <row r="5132">
          <cell r="A5132">
            <v>52305503</v>
          </cell>
        </row>
        <row r="5133">
          <cell r="A5133">
            <v>52305504</v>
          </cell>
        </row>
        <row r="5134">
          <cell r="A5134">
            <v>523060</v>
          </cell>
        </row>
        <row r="5135">
          <cell r="A5135">
            <v>52306001</v>
          </cell>
        </row>
        <row r="5136">
          <cell r="A5136">
            <v>52306002</v>
          </cell>
        </row>
        <row r="5137">
          <cell r="A5137">
            <v>52306003</v>
          </cell>
        </row>
        <row r="5138">
          <cell r="A5138">
            <v>52306004</v>
          </cell>
        </row>
        <row r="5139">
          <cell r="A5139">
            <v>523065</v>
          </cell>
        </row>
        <row r="5140">
          <cell r="A5140">
            <v>52306501</v>
          </cell>
        </row>
        <row r="5141">
          <cell r="A5141">
            <v>52306502</v>
          </cell>
        </row>
        <row r="5142">
          <cell r="A5142">
            <v>52306503</v>
          </cell>
        </row>
        <row r="5143">
          <cell r="A5143">
            <v>52306504</v>
          </cell>
        </row>
        <row r="5144">
          <cell r="A5144">
            <v>523070</v>
          </cell>
        </row>
        <row r="5145">
          <cell r="A5145">
            <v>52307001</v>
          </cell>
        </row>
        <row r="5146">
          <cell r="A5146">
            <v>52307002</v>
          </cell>
        </row>
        <row r="5147">
          <cell r="A5147">
            <v>52307003</v>
          </cell>
        </row>
        <row r="5148">
          <cell r="A5148">
            <v>52307004</v>
          </cell>
        </row>
        <row r="5149">
          <cell r="A5149">
            <v>523075</v>
          </cell>
        </row>
        <row r="5150">
          <cell r="A5150">
            <v>52307501</v>
          </cell>
        </row>
        <row r="5151">
          <cell r="A5151">
            <v>52307502</v>
          </cell>
        </row>
        <row r="5152">
          <cell r="A5152">
            <v>52307503</v>
          </cell>
        </row>
        <row r="5153">
          <cell r="A5153">
            <v>52307504</v>
          </cell>
        </row>
        <row r="5154">
          <cell r="A5154">
            <v>523080</v>
          </cell>
        </row>
        <row r="5155">
          <cell r="A5155">
            <v>52308001</v>
          </cell>
        </row>
        <row r="5156">
          <cell r="A5156">
            <v>52308002</v>
          </cell>
        </row>
        <row r="5157">
          <cell r="A5157">
            <v>52308003</v>
          </cell>
        </row>
        <row r="5158">
          <cell r="A5158">
            <v>52308004</v>
          </cell>
        </row>
        <row r="5159">
          <cell r="A5159">
            <v>523085</v>
          </cell>
        </row>
        <row r="5160">
          <cell r="A5160">
            <v>52308501</v>
          </cell>
        </row>
        <row r="5161">
          <cell r="A5161">
            <v>52308502</v>
          </cell>
        </row>
        <row r="5162">
          <cell r="A5162">
            <v>52308503</v>
          </cell>
        </row>
        <row r="5163">
          <cell r="A5163">
            <v>52308504</v>
          </cell>
        </row>
        <row r="5164">
          <cell r="A5164">
            <v>523095</v>
          </cell>
        </row>
        <row r="5165">
          <cell r="A5165">
            <v>52309501</v>
          </cell>
        </row>
        <row r="5166">
          <cell r="A5166">
            <v>52309502</v>
          </cell>
        </row>
        <row r="5167">
          <cell r="A5167">
            <v>52309503</v>
          </cell>
        </row>
        <row r="5168">
          <cell r="A5168">
            <v>52309504</v>
          </cell>
        </row>
        <row r="5169">
          <cell r="A5169">
            <v>5235</v>
          </cell>
        </row>
        <row r="5170">
          <cell r="A5170">
            <v>523505</v>
          </cell>
        </row>
        <row r="5171">
          <cell r="A5171">
            <v>52350501</v>
          </cell>
        </row>
        <row r="5172">
          <cell r="A5172">
            <v>52350502</v>
          </cell>
        </row>
        <row r="5173">
          <cell r="A5173">
            <v>52350503</v>
          </cell>
        </row>
        <row r="5174">
          <cell r="A5174">
            <v>52350504</v>
          </cell>
        </row>
        <row r="5175">
          <cell r="A5175">
            <v>523506</v>
          </cell>
        </row>
        <row r="5176">
          <cell r="A5176">
            <v>52350601</v>
          </cell>
        </row>
        <row r="5177">
          <cell r="A5177">
            <v>52350602</v>
          </cell>
        </row>
        <row r="5178">
          <cell r="A5178">
            <v>52350603</v>
          </cell>
        </row>
        <row r="5179">
          <cell r="A5179">
            <v>52350604</v>
          </cell>
        </row>
        <row r="5180">
          <cell r="A5180">
            <v>523510</v>
          </cell>
        </row>
        <row r="5181">
          <cell r="A5181">
            <v>52351001</v>
          </cell>
        </row>
        <row r="5182">
          <cell r="A5182">
            <v>52351002</v>
          </cell>
        </row>
        <row r="5183">
          <cell r="A5183">
            <v>52351003</v>
          </cell>
        </row>
        <row r="5184">
          <cell r="A5184">
            <v>52351004</v>
          </cell>
        </row>
        <row r="5185">
          <cell r="A5185">
            <v>523515</v>
          </cell>
        </row>
        <row r="5186">
          <cell r="A5186">
            <v>52351501</v>
          </cell>
        </row>
        <row r="5187">
          <cell r="A5187">
            <v>52351502</v>
          </cell>
        </row>
        <row r="5188">
          <cell r="A5188">
            <v>52351503</v>
          </cell>
        </row>
        <row r="5189">
          <cell r="A5189">
            <v>52351504</v>
          </cell>
        </row>
        <row r="5190">
          <cell r="A5190">
            <v>523520</v>
          </cell>
        </row>
        <row r="5191">
          <cell r="A5191">
            <v>52352001</v>
          </cell>
        </row>
        <row r="5192">
          <cell r="A5192">
            <v>52352002</v>
          </cell>
        </row>
        <row r="5193">
          <cell r="A5193">
            <v>52352003</v>
          </cell>
        </row>
        <row r="5194">
          <cell r="A5194">
            <v>52352004</v>
          </cell>
        </row>
        <row r="5195">
          <cell r="A5195">
            <v>523525</v>
          </cell>
        </row>
        <row r="5196">
          <cell r="A5196">
            <v>52352501</v>
          </cell>
        </row>
        <row r="5197">
          <cell r="A5197">
            <v>52352502</v>
          </cell>
        </row>
        <row r="5198">
          <cell r="A5198">
            <v>52352503</v>
          </cell>
        </row>
        <row r="5199">
          <cell r="A5199">
            <v>52352504</v>
          </cell>
        </row>
        <row r="5200">
          <cell r="A5200">
            <v>523530</v>
          </cell>
        </row>
        <row r="5201">
          <cell r="A5201">
            <v>52353001</v>
          </cell>
        </row>
        <row r="5202">
          <cell r="A5202">
            <v>52353002</v>
          </cell>
        </row>
        <row r="5203">
          <cell r="A5203">
            <v>52353003</v>
          </cell>
        </row>
        <row r="5204">
          <cell r="A5204">
            <v>52353004</v>
          </cell>
        </row>
        <row r="5205">
          <cell r="A5205">
            <v>523535</v>
          </cell>
        </row>
        <row r="5206">
          <cell r="A5206">
            <v>52353501</v>
          </cell>
        </row>
        <row r="5207">
          <cell r="A5207">
            <v>52353502</v>
          </cell>
        </row>
        <row r="5208">
          <cell r="A5208">
            <v>52353503</v>
          </cell>
        </row>
        <row r="5209">
          <cell r="A5209">
            <v>52353504</v>
          </cell>
        </row>
        <row r="5210">
          <cell r="A5210">
            <v>523540</v>
          </cell>
        </row>
        <row r="5211">
          <cell r="A5211">
            <v>52354001</v>
          </cell>
        </row>
        <row r="5212">
          <cell r="A5212">
            <v>52354002</v>
          </cell>
        </row>
        <row r="5213">
          <cell r="A5213">
            <v>52354003</v>
          </cell>
        </row>
        <row r="5214">
          <cell r="A5214">
            <v>52354004</v>
          </cell>
        </row>
        <row r="5215">
          <cell r="A5215">
            <v>523545</v>
          </cell>
        </row>
        <row r="5216">
          <cell r="A5216">
            <v>52354501</v>
          </cell>
        </row>
        <row r="5217">
          <cell r="A5217">
            <v>52354502</v>
          </cell>
        </row>
        <row r="5218">
          <cell r="A5218">
            <v>52354503</v>
          </cell>
        </row>
        <row r="5219">
          <cell r="A5219">
            <v>52354504</v>
          </cell>
        </row>
        <row r="5220">
          <cell r="A5220">
            <v>523550</v>
          </cell>
        </row>
        <row r="5221">
          <cell r="A5221">
            <v>52355001</v>
          </cell>
        </row>
        <row r="5222">
          <cell r="A5222">
            <v>52355002</v>
          </cell>
        </row>
        <row r="5223">
          <cell r="A5223">
            <v>52355003</v>
          </cell>
        </row>
        <row r="5224">
          <cell r="A5224">
            <v>52355004</v>
          </cell>
        </row>
        <row r="5225">
          <cell r="A5225">
            <v>523555</v>
          </cell>
        </row>
        <row r="5226">
          <cell r="A5226">
            <v>52355501</v>
          </cell>
        </row>
        <row r="5227">
          <cell r="A5227">
            <v>52355502</v>
          </cell>
        </row>
        <row r="5228">
          <cell r="A5228">
            <v>52355503</v>
          </cell>
        </row>
        <row r="5229">
          <cell r="A5229">
            <v>52355504</v>
          </cell>
        </row>
        <row r="5230">
          <cell r="A5230">
            <v>523595</v>
          </cell>
        </row>
        <row r="5231">
          <cell r="A5231">
            <v>52359501</v>
          </cell>
        </row>
        <row r="5232">
          <cell r="A5232">
            <v>52359502</v>
          </cell>
        </row>
        <row r="5233">
          <cell r="A5233">
            <v>52359503</v>
          </cell>
        </row>
        <row r="5234">
          <cell r="A5234">
            <v>52359504</v>
          </cell>
        </row>
        <row r="5235">
          <cell r="A5235">
            <v>5240</v>
          </cell>
        </row>
        <row r="5236">
          <cell r="A5236">
            <v>524005</v>
          </cell>
        </row>
        <row r="5237">
          <cell r="A5237">
            <v>52400501</v>
          </cell>
        </row>
        <row r="5238">
          <cell r="A5238">
            <v>52400502</v>
          </cell>
        </row>
        <row r="5239">
          <cell r="A5239">
            <v>52400503</v>
          </cell>
        </row>
        <row r="5240">
          <cell r="A5240">
            <v>52400504</v>
          </cell>
        </row>
        <row r="5241">
          <cell r="A5241">
            <v>524010</v>
          </cell>
        </row>
        <row r="5242">
          <cell r="A5242">
            <v>52401001</v>
          </cell>
        </row>
        <row r="5243">
          <cell r="A5243">
            <v>52401002</v>
          </cell>
        </row>
        <row r="5244">
          <cell r="A5244">
            <v>52401003</v>
          </cell>
        </row>
        <row r="5245">
          <cell r="A5245">
            <v>52401004</v>
          </cell>
        </row>
        <row r="5246">
          <cell r="A5246">
            <v>524015</v>
          </cell>
        </row>
        <row r="5247">
          <cell r="A5247">
            <v>52401501</v>
          </cell>
        </row>
        <row r="5248">
          <cell r="A5248">
            <v>52401502</v>
          </cell>
        </row>
        <row r="5249">
          <cell r="A5249">
            <v>52401503</v>
          </cell>
        </row>
        <row r="5250">
          <cell r="A5250">
            <v>52401504</v>
          </cell>
        </row>
        <row r="5251">
          <cell r="A5251">
            <v>524020</v>
          </cell>
        </row>
        <row r="5252">
          <cell r="A5252">
            <v>52402001</v>
          </cell>
        </row>
        <row r="5253">
          <cell r="A5253">
            <v>52402002</v>
          </cell>
        </row>
        <row r="5254">
          <cell r="A5254">
            <v>52402003</v>
          </cell>
        </row>
        <row r="5255">
          <cell r="A5255">
            <v>52402004</v>
          </cell>
        </row>
        <row r="5256">
          <cell r="A5256">
            <v>524025</v>
          </cell>
        </row>
        <row r="5257">
          <cell r="A5257">
            <v>52402501</v>
          </cell>
        </row>
        <row r="5258">
          <cell r="A5258">
            <v>52402502</v>
          </cell>
        </row>
        <row r="5259">
          <cell r="A5259">
            <v>52402503</v>
          </cell>
        </row>
        <row r="5260">
          <cell r="A5260">
            <v>52402504</v>
          </cell>
        </row>
        <row r="5261">
          <cell r="A5261">
            <v>524095</v>
          </cell>
        </row>
        <row r="5262">
          <cell r="A5262">
            <v>52409501</v>
          </cell>
        </row>
        <row r="5263">
          <cell r="A5263">
            <v>52409502</v>
          </cell>
        </row>
        <row r="5264">
          <cell r="A5264">
            <v>52409503</v>
          </cell>
        </row>
        <row r="5265">
          <cell r="A5265">
            <v>52409504</v>
          </cell>
        </row>
        <row r="5266">
          <cell r="A5266">
            <v>5245</v>
          </cell>
        </row>
        <row r="5267">
          <cell r="A5267">
            <v>524505</v>
          </cell>
        </row>
        <row r="5268">
          <cell r="A5268">
            <v>52450501</v>
          </cell>
        </row>
        <row r="5269">
          <cell r="A5269">
            <v>52450502</v>
          </cell>
        </row>
        <row r="5270">
          <cell r="A5270">
            <v>52450503</v>
          </cell>
        </row>
        <row r="5271">
          <cell r="A5271">
            <v>52450504</v>
          </cell>
        </row>
        <row r="5272">
          <cell r="A5272">
            <v>524510</v>
          </cell>
        </row>
        <row r="5273">
          <cell r="A5273">
            <v>52451001</v>
          </cell>
        </row>
        <row r="5274">
          <cell r="A5274">
            <v>52451002</v>
          </cell>
        </row>
        <row r="5275">
          <cell r="A5275">
            <v>52451003</v>
          </cell>
        </row>
        <row r="5276">
          <cell r="A5276">
            <v>52451004</v>
          </cell>
        </row>
        <row r="5277">
          <cell r="A5277" t="str">
            <v>TABLA</v>
          </cell>
        </row>
        <row r="5278">
          <cell r="A5278">
            <v>524515</v>
          </cell>
        </row>
        <row r="5279">
          <cell r="A5279">
            <v>52451501</v>
          </cell>
        </row>
        <row r="5280">
          <cell r="A5280">
            <v>52451502</v>
          </cell>
        </row>
        <row r="5281">
          <cell r="A5281">
            <v>52451503</v>
          </cell>
        </row>
        <row r="5282">
          <cell r="A5282">
            <v>52451504</v>
          </cell>
        </row>
        <row r="5283">
          <cell r="A5283">
            <v>524520</v>
          </cell>
        </row>
        <row r="5284">
          <cell r="A5284">
            <v>52452001</v>
          </cell>
        </row>
        <row r="5285">
          <cell r="A5285">
            <v>52452002</v>
          </cell>
        </row>
        <row r="5286">
          <cell r="A5286">
            <v>52452003</v>
          </cell>
        </row>
        <row r="5287">
          <cell r="A5287">
            <v>52452004</v>
          </cell>
        </row>
        <row r="5288">
          <cell r="A5288">
            <v>524525</v>
          </cell>
        </row>
        <row r="5289">
          <cell r="A5289">
            <v>52452501</v>
          </cell>
        </row>
        <row r="5290">
          <cell r="A5290">
            <v>52452502</v>
          </cell>
        </row>
        <row r="5291">
          <cell r="A5291">
            <v>52452503</v>
          </cell>
        </row>
        <row r="5292">
          <cell r="A5292">
            <v>52452504</v>
          </cell>
        </row>
        <row r="5293">
          <cell r="A5293">
            <v>524530</v>
          </cell>
        </row>
        <row r="5294">
          <cell r="A5294">
            <v>52453001</v>
          </cell>
        </row>
        <row r="5295">
          <cell r="A5295">
            <v>52453002</v>
          </cell>
        </row>
        <row r="5296">
          <cell r="A5296">
            <v>52453003</v>
          </cell>
        </row>
        <row r="5297">
          <cell r="A5297">
            <v>52453004</v>
          </cell>
        </row>
        <row r="5298">
          <cell r="A5298">
            <v>524535</v>
          </cell>
        </row>
        <row r="5299">
          <cell r="A5299">
            <v>52453501</v>
          </cell>
        </row>
        <row r="5300">
          <cell r="A5300">
            <v>52453502</v>
          </cell>
        </row>
        <row r="5301">
          <cell r="A5301">
            <v>52453503</v>
          </cell>
        </row>
        <row r="5302">
          <cell r="A5302">
            <v>52453504</v>
          </cell>
        </row>
        <row r="5303">
          <cell r="A5303">
            <v>524540</v>
          </cell>
        </row>
        <row r="5304">
          <cell r="A5304">
            <v>52454001</v>
          </cell>
        </row>
        <row r="5305">
          <cell r="A5305">
            <v>52454002</v>
          </cell>
        </row>
        <row r="5306">
          <cell r="A5306">
            <v>52454003</v>
          </cell>
        </row>
        <row r="5307">
          <cell r="A5307">
            <v>52454004</v>
          </cell>
        </row>
        <row r="5308">
          <cell r="A5308">
            <v>524545</v>
          </cell>
        </row>
        <row r="5309">
          <cell r="A5309">
            <v>52454501</v>
          </cell>
        </row>
        <row r="5310">
          <cell r="A5310">
            <v>52454502</v>
          </cell>
        </row>
        <row r="5311">
          <cell r="A5311">
            <v>52454503</v>
          </cell>
        </row>
        <row r="5312">
          <cell r="A5312">
            <v>52454504</v>
          </cell>
        </row>
        <row r="5313">
          <cell r="A5313">
            <v>524550</v>
          </cell>
        </row>
        <row r="5314">
          <cell r="A5314">
            <v>52455001</v>
          </cell>
        </row>
        <row r="5315">
          <cell r="A5315">
            <v>52455002</v>
          </cell>
        </row>
        <row r="5316">
          <cell r="A5316">
            <v>52455003</v>
          </cell>
        </row>
        <row r="5317">
          <cell r="A5317">
            <v>52455004</v>
          </cell>
        </row>
        <row r="5318">
          <cell r="A5318">
            <v>524555</v>
          </cell>
        </row>
        <row r="5319">
          <cell r="A5319">
            <v>52455501</v>
          </cell>
        </row>
        <row r="5320">
          <cell r="A5320">
            <v>52455502</v>
          </cell>
        </row>
        <row r="5321">
          <cell r="A5321">
            <v>52455503</v>
          </cell>
        </row>
        <row r="5322">
          <cell r="A5322">
            <v>52455504</v>
          </cell>
        </row>
        <row r="5323">
          <cell r="A5323">
            <v>524560</v>
          </cell>
        </row>
        <row r="5324">
          <cell r="A5324">
            <v>52456001</v>
          </cell>
        </row>
        <row r="5325">
          <cell r="A5325">
            <v>52456002</v>
          </cell>
        </row>
        <row r="5326">
          <cell r="A5326">
            <v>52456003</v>
          </cell>
        </row>
        <row r="5327">
          <cell r="A5327">
            <v>52456004</v>
          </cell>
        </row>
        <row r="5328">
          <cell r="A5328">
            <v>524565</v>
          </cell>
        </row>
        <row r="5329">
          <cell r="A5329">
            <v>52456501</v>
          </cell>
        </row>
        <row r="5330">
          <cell r="A5330">
            <v>52456502</v>
          </cell>
        </row>
        <row r="5331">
          <cell r="A5331">
            <v>52456503</v>
          </cell>
        </row>
        <row r="5332">
          <cell r="A5332">
            <v>52456504</v>
          </cell>
        </row>
        <row r="5333">
          <cell r="A5333">
            <v>524570</v>
          </cell>
        </row>
        <row r="5334">
          <cell r="A5334">
            <v>52457001</v>
          </cell>
        </row>
        <row r="5335">
          <cell r="A5335">
            <v>52457002</v>
          </cell>
        </row>
        <row r="5336">
          <cell r="A5336">
            <v>52457003</v>
          </cell>
        </row>
        <row r="5337">
          <cell r="A5337">
            <v>52457004</v>
          </cell>
        </row>
        <row r="5338">
          <cell r="A5338">
            <v>5250</v>
          </cell>
        </row>
        <row r="5339">
          <cell r="A5339">
            <v>525005</v>
          </cell>
        </row>
        <row r="5340">
          <cell r="A5340">
            <v>52500501</v>
          </cell>
        </row>
        <row r="5341">
          <cell r="A5341">
            <v>52500502</v>
          </cell>
        </row>
        <row r="5342">
          <cell r="A5342">
            <v>52500503</v>
          </cell>
        </row>
        <row r="5343">
          <cell r="A5343">
            <v>52500504</v>
          </cell>
        </row>
        <row r="5344">
          <cell r="A5344">
            <v>525010</v>
          </cell>
        </row>
        <row r="5345">
          <cell r="A5345">
            <v>52501001</v>
          </cell>
        </row>
        <row r="5346">
          <cell r="A5346">
            <v>52501002</v>
          </cell>
        </row>
        <row r="5347">
          <cell r="A5347">
            <v>52501003</v>
          </cell>
        </row>
        <row r="5348">
          <cell r="A5348">
            <v>52501004</v>
          </cell>
        </row>
        <row r="5349">
          <cell r="A5349">
            <v>525015</v>
          </cell>
        </row>
        <row r="5350">
          <cell r="A5350">
            <v>52501501</v>
          </cell>
        </row>
        <row r="5351">
          <cell r="A5351">
            <v>52501502</v>
          </cell>
        </row>
        <row r="5352">
          <cell r="A5352">
            <v>52501503</v>
          </cell>
        </row>
        <row r="5353">
          <cell r="A5353">
            <v>52501504</v>
          </cell>
        </row>
        <row r="5354">
          <cell r="A5354">
            <v>525095</v>
          </cell>
        </row>
        <row r="5355">
          <cell r="A5355">
            <v>52509501</v>
          </cell>
        </row>
        <row r="5356">
          <cell r="A5356">
            <v>52509502</v>
          </cell>
        </row>
        <row r="5357">
          <cell r="A5357">
            <v>52509503</v>
          </cell>
        </row>
        <row r="5358">
          <cell r="A5358">
            <v>52509504</v>
          </cell>
        </row>
        <row r="5359">
          <cell r="A5359">
            <v>5255</v>
          </cell>
        </row>
        <row r="5360">
          <cell r="A5360">
            <v>525505</v>
          </cell>
        </row>
        <row r="5361">
          <cell r="A5361">
            <v>52550501</v>
          </cell>
        </row>
        <row r="5362">
          <cell r="A5362">
            <v>52550502</v>
          </cell>
        </row>
        <row r="5363">
          <cell r="A5363">
            <v>52550503</v>
          </cell>
        </row>
        <row r="5364">
          <cell r="A5364">
            <v>52550504</v>
          </cell>
        </row>
        <row r="5365">
          <cell r="A5365">
            <v>525510</v>
          </cell>
        </row>
        <row r="5366">
          <cell r="A5366">
            <v>52551001</v>
          </cell>
        </row>
        <row r="5367">
          <cell r="A5367">
            <v>52551002</v>
          </cell>
        </row>
        <row r="5368">
          <cell r="A5368">
            <v>52551003</v>
          </cell>
        </row>
        <row r="5369">
          <cell r="A5369">
            <v>52551004</v>
          </cell>
        </row>
        <row r="5370">
          <cell r="A5370">
            <v>525515</v>
          </cell>
        </row>
        <row r="5371">
          <cell r="A5371">
            <v>52551501</v>
          </cell>
        </row>
        <row r="5372">
          <cell r="A5372">
            <v>52551502</v>
          </cell>
        </row>
        <row r="5373">
          <cell r="A5373">
            <v>52551503</v>
          </cell>
        </row>
        <row r="5374">
          <cell r="A5374">
            <v>52551504</v>
          </cell>
        </row>
        <row r="5375">
          <cell r="A5375">
            <v>525520</v>
          </cell>
        </row>
        <row r="5376">
          <cell r="A5376">
            <v>52552001</v>
          </cell>
        </row>
        <row r="5377">
          <cell r="A5377">
            <v>52552002</v>
          </cell>
        </row>
        <row r="5378">
          <cell r="A5378">
            <v>52552003</v>
          </cell>
        </row>
        <row r="5379">
          <cell r="A5379">
            <v>52552004</v>
          </cell>
        </row>
        <row r="5380">
          <cell r="A5380">
            <v>525525</v>
          </cell>
        </row>
        <row r="5381">
          <cell r="A5381">
            <v>52552501</v>
          </cell>
        </row>
        <row r="5382">
          <cell r="A5382">
            <v>52552502</v>
          </cell>
        </row>
        <row r="5383">
          <cell r="A5383">
            <v>52552503</v>
          </cell>
        </row>
        <row r="5384">
          <cell r="A5384">
            <v>52552504</v>
          </cell>
        </row>
        <row r="5385">
          <cell r="A5385">
            <v>525595</v>
          </cell>
        </row>
        <row r="5386">
          <cell r="A5386">
            <v>52559501</v>
          </cell>
        </row>
        <row r="5387">
          <cell r="A5387">
            <v>52559502</v>
          </cell>
        </row>
        <row r="5388">
          <cell r="A5388">
            <v>52559503</v>
          </cell>
        </row>
        <row r="5389">
          <cell r="A5389">
            <v>52559504</v>
          </cell>
        </row>
        <row r="5390">
          <cell r="A5390">
            <v>5260</v>
          </cell>
        </row>
        <row r="5391">
          <cell r="A5391">
            <v>526005</v>
          </cell>
        </row>
        <row r="5392">
          <cell r="A5392">
            <v>52600501</v>
          </cell>
        </row>
        <row r="5393">
          <cell r="A5393">
            <v>52600502</v>
          </cell>
        </row>
        <row r="5394">
          <cell r="A5394">
            <v>52600503</v>
          </cell>
        </row>
        <row r="5395">
          <cell r="A5395">
            <v>52600504</v>
          </cell>
        </row>
        <row r="5396">
          <cell r="A5396">
            <v>526010</v>
          </cell>
        </row>
        <row r="5397">
          <cell r="A5397">
            <v>52601001</v>
          </cell>
        </row>
        <row r="5398">
          <cell r="A5398">
            <v>52601002</v>
          </cell>
        </row>
        <row r="5399">
          <cell r="A5399">
            <v>52601003</v>
          </cell>
        </row>
        <row r="5400">
          <cell r="A5400">
            <v>52601004</v>
          </cell>
        </row>
        <row r="5401">
          <cell r="A5401">
            <v>526015</v>
          </cell>
        </row>
        <row r="5402">
          <cell r="A5402">
            <v>52601501</v>
          </cell>
        </row>
        <row r="5403">
          <cell r="A5403">
            <v>52601502</v>
          </cell>
        </row>
        <row r="5404">
          <cell r="A5404">
            <v>52601503</v>
          </cell>
        </row>
        <row r="5405">
          <cell r="A5405">
            <v>52601504</v>
          </cell>
        </row>
        <row r="5406">
          <cell r="A5406">
            <v>526020</v>
          </cell>
        </row>
        <row r="5407">
          <cell r="A5407">
            <v>52602001</v>
          </cell>
        </row>
        <row r="5408">
          <cell r="A5408">
            <v>52602002</v>
          </cell>
        </row>
        <row r="5409">
          <cell r="A5409">
            <v>52602003</v>
          </cell>
        </row>
        <row r="5410">
          <cell r="A5410">
            <v>52602004</v>
          </cell>
        </row>
        <row r="5411">
          <cell r="A5411">
            <v>526025</v>
          </cell>
        </row>
        <row r="5412">
          <cell r="A5412">
            <v>52602501</v>
          </cell>
        </row>
        <row r="5413">
          <cell r="A5413">
            <v>52602502</v>
          </cell>
        </row>
        <row r="5414">
          <cell r="A5414">
            <v>52602503</v>
          </cell>
        </row>
        <row r="5415">
          <cell r="A5415">
            <v>52602504</v>
          </cell>
        </row>
        <row r="5416">
          <cell r="A5416">
            <v>526030</v>
          </cell>
        </row>
        <row r="5417">
          <cell r="A5417">
            <v>52603001</v>
          </cell>
        </row>
        <row r="5418">
          <cell r="A5418">
            <v>52603002</v>
          </cell>
        </row>
        <row r="5419">
          <cell r="A5419">
            <v>52603003</v>
          </cell>
        </row>
        <row r="5420">
          <cell r="A5420">
            <v>52603004</v>
          </cell>
        </row>
        <row r="5421">
          <cell r="A5421">
            <v>526035</v>
          </cell>
        </row>
        <row r="5422">
          <cell r="A5422">
            <v>52603501</v>
          </cell>
        </row>
        <row r="5423">
          <cell r="A5423">
            <v>52603502</v>
          </cell>
        </row>
        <row r="5424">
          <cell r="A5424">
            <v>52603503</v>
          </cell>
        </row>
        <row r="5425">
          <cell r="A5425">
            <v>52603504</v>
          </cell>
        </row>
        <row r="5426">
          <cell r="A5426">
            <v>526040</v>
          </cell>
        </row>
        <row r="5427">
          <cell r="A5427">
            <v>52604001</v>
          </cell>
        </row>
        <row r="5428">
          <cell r="A5428">
            <v>52604002</v>
          </cell>
        </row>
        <row r="5429">
          <cell r="A5429">
            <v>52604003</v>
          </cell>
        </row>
        <row r="5430">
          <cell r="A5430">
            <v>52604004</v>
          </cell>
        </row>
        <row r="5431">
          <cell r="A5431">
            <v>526045</v>
          </cell>
        </row>
        <row r="5432">
          <cell r="A5432">
            <v>52604501</v>
          </cell>
        </row>
        <row r="5433">
          <cell r="A5433">
            <v>52604502</v>
          </cell>
        </row>
        <row r="5434">
          <cell r="A5434">
            <v>52604503</v>
          </cell>
        </row>
        <row r="5435">
          <cell r="A5435">
            <v>52604504</v>
          </cell>
        </row>
        <row r="5436">
          <cell r="A5436">
            <v>526050</v>
          </cell>
        </row>
        <row r="5437">
          <cell r="A5437">
            <v>52605001</v>
          </cell>
        </row>
        <row r="5438">
          <cell r="A5438">
            <v>52605002</v>
          </cell>
        </row>
        <row r="5439">
          <cell r="A5439">
            <v>52605003</v>
          </cell>
        </row>
        <row r="5440">
          <cell r="A5440">
            <v>52605004</v>
          </cell>
        </row>
        <row r="5441">
          <cell r="A5441">
            <v>526055</v>
          </cell>
        </row>
        <row r="5442">
          <cell r="A5442">
            <v>52605501</v>
          </cell>
        </row>
        <row r="5443">
          <cell r="A5443">
            <v>52605502</v>
          </cell>
        </row>
        <row r="5444">
          <cell r="A5444">
            <v>52605503</v>
          </cell>
        </row>
        <row r="5445">
          <cell r="A5445">
            <v>52605504</v>
          </cell>
        </row>
        <row r="5446">
          <cell r="A5446">
            <v>526060</v>
          </cell>
        </row>
        <row r="5447">
          <cell r="A5447">
            <v>52606001</v>
          </cell>
        </row>
        <row r="5448">
          <cell r="A5448">
            <v>52606002</v>
          </cell>
        </row>
        <row r="5449">
          <cell r="A5449">
            <v>52606003</v>
          </cell>
        </row>
        <row r="5450">
          <cell r="A5450">
            <v>52606004</v>
          </cell>
        </row>
        <row r="5451">
          <cell r="A5451">
            <v>5265</v>
          </cell>
        </row>
        <row r="5452">
          <cell r="A5452">
            <v>526505</v>
          </cell>
        </row>
        <row r="5453">
          <cell r="A5453">
            <v>52650501</v>
          </cell>
        </row>
        <row r="5454">
          <cell r="A5454">
            <v>52650502</v>
          </cell>
        </row>
        <row r="5455">
          <cell r="A5455">
            <v>52650503</v>
          </cell>
        </row>
        <row r="5456">
          <cell r="A5456">
            <v>52650504</v>
          </cell>
        </row>
        <row r="5457">
          <cell r="A5457">
            <v>526510</v>
          </cell>
        </row>
        <row r="5458">
          <cell r="A5458">
            <v>52651001</v>
          </cell>
        </row>
        <row r="5459">
          <cell r="A5459" t="str">
            <v>TABLA</v>
          </cell>
        </row>
        <row r="5460">
          <cell r="A5460">
            <v>52651002</v>
          </cell>
        </row>
        <row r="5461">
          <cell r="A5461">
            <v>52651003</v>
          </cell>
        </row>
        <row r="5462">
          <cell r="A5462">
            <v>52651004</v>
          </cell>
        </row>
        <row r="5463">
          <cell r="A5463">
            <v>526515</v>
          </cell>
        </row>
        <row r="5464">
          <cell r="A5464">
            <v>52651501</v>
          </cell>
        </row>
        <row r="5465">
          <cell r="A5465">
            <v>52651502</v>
          </cell>
        </row>
        <row r="5466">
          <cell r="A5466">
            <v>52651503</v>
          </cell>
        </row>
        <row r="5467">
          <cell r="A5467">
            <v>52651504</v>
          </cell>
        </row>
        <row r="5468">
          <cell r="A5468">
            <v>526595</v>
          </cell>
        </row>
        <row r="5469">
          <cell r="A5469">
            <v>52659501</v>
          </cell>
        </row>
        <row r="5470">
          <cell r="A5470">
            <v>52659502</v>
          </cell>
        </row>
        <row r="5471">
          <cell r="A5471">
            <v>52659503</v>
          </cell>
        </row>
        <row r="5472">
          <cell r="A5472">
            <v>52659504</v>
          </cell>
        </row>
        <row r="5473">
          <cell r="A5473">
            <v>5295</v>
          </cell>
        </row>
        <row r="5474">
          <cell r="A5474">
            <v>529505</v>
          </cell>
        </row>
        <row r="5475">
          <cell r="A5475">
            <v>52950501</v>
          </cell>
        </row>
        <row r="5476">
          <cell r="A5476">
            <v>52950502</v>
          </cell>
        </row>
        <row r="5477">
          <cell r="A5477">
            <v>52950503</v>
          </cell>
        </row>
        <row r="5478">
          <cell r="A5478">
            <v>52950504</v>
          </cell>
        </row>
        <row r="5479">
          <cell r="A5479">
            <v>529510</v>
          </cell>
        </row>
        <row r="5480">
          <cell r="A5480">
            <v>52951001</v>
          </cell>
        </row>
        <row r="5481">
          <cell r="A5481">
            <v>52951002</v>
          </cell>
        </row>
        <row r="5482">
          <cell r="A5482">
            <v>52951003</v>
          </cell>
        </row>
        <row r="5483">
          <cell r="A5483">
            <v>52951004</v>
          </cell>
        </row>
        <row r="5484">
          <cell r="A5484">
            <v>529515</v>
          </cell>
        </row>
        <row r="5485">
          <cell r="A5485">
            <v>52951501</v>
          </cell>
        </row>
        <row r="5486">
          <cell r="A5486">
            <v>52951502</v>
          </cell>
        </row>
        <row r="5487">
          <cell r="A5487">
            <v>52951503</v>
          </cell>
        </row>
        <row r="5488">
          <cell r="A5488">
            <v>52951504</v>
          </cell>
        </row>
        <row r="5489">
          <cell r="A5489">
            <v>529520</v>
          </cell>
        </row>
        <row r="5490">
          <cell r="A5490">
            <v>52952001</v>
          </cell>
        </row>
        <row r="5491">
          <cell r="A5491">
            <v>52952002</v>
          </cell>
        </row>
        <row r="5492">
          <cell r="A5492">
            <v>52952003</v>
          </cell>
        </row>
        <row r="5493">
          <cell r="A5493">
            <v>52952004</v>
          </cell>
        </row>
        <row r="5494">
          <cell r="A5494">
            <v>529525</v>
          </cell>
        </row>
        <row r="5495">
          <cell r="A5495">
            <v>52952501</v>
          </cell>
        </row>
        <row r="5496">
          <cell r="A5496">
            <v>52952502</v>
          </cell>
        </row>
        <row r="5497">
          <cell r="A5497">
            <v>52952503</v>
          </cell>
        </row>
        <row r="5498">
          <cell r="A5498">
            <v>52952504</v>
          </cell>
        </row>
        <row r="5499">
          <cell r="A5499">
            <v>529530</v>
          </cell>
        </row>
        <row r="5500">
          <cell r="A5500">
            <v>52953001</v>
          </cell>
        </row>
        <row r="5501">
          <cell r="A5501">
            <v>52953002</v>
          </cell>
        </row>
        <row r="5502">
          <cell r="A5502">
            <v>52953003</v>
          </cell>
        </row>
        <row r="5503">
          <cell r="A5503">
            <v>52953004</v>
          </cell>
        </row>
        <row r="5504">
          <cell r="A5504">
            <v>529535</v>
          </cell>
        </row>
        <row r="5505">
          <cell r="A5505">
            <v>52953501</v>
          </cell>
        </row>
        <row r="5506">
          <cell r="A5506">
            <v>52953502</v>
          </cell>
        </row>
        <row r="5507">
          <cell r="A5507">
            <v>52953503</v>
          </cell>
        </row>
        <row r="5508">
          <cell r="A5508">
            <v>52953504</v>
          </cell>
        </row>
        <row r="5509">
          <cell r="A5509">
            <v>529540</v>
          </cell>
        </row>
        <row r="5510">
          <cell r="A5510">
            <v>52954001</v>
          </cell>
        </row>
        <row r="5511">
          <cell r="A5511">
            <v>52954002</v>
          </cell>
        </row>
        <row r="5512">
          <cell r="A5512">
            <v>52954003</v>
          </cell>
        </row>
        <row r="5513">
          <cell r="A5513">
            <v>52954004</v>
          </cell>
        </row>
        <row r="5514">
          <cell r="A5514">
            <v>529545</v>
          </cell>
        </row>
        <row r="5515">
          <cell r="A5515">
            <v>52954501</v>
          </cell>
        </row>
        <row r="5516">
          <cell r="A5516">
            <v>52954502</v>
          </cell>
        </row>
        <row r="5517">
          <cell r="A5517">
            <v>52954503</v>
          </cell>
        </row>
        <row r="5518">
          <cell r="A5518">
            <v>52954504</v>
          </cell>
        </row>
        <row r="5519">
          <cell r="A5519">
            <v>529550</v>
          </cell>
        </row>
        <row r="5520">
          <cell r="A5520">
            <v>52955001</v>
          </cell>
        </row>
        <row r="5521">
          <cell r="A5521">
            <v>52955002</v>
          </cell>
        </row>
        <row r="5522">
          <cell r="A5522">
            <v>52955003</v>
          </cell>
        </row>
        <row r="5523">
          <cell r="A5523">
            <v>52955004</v>
          </cell>
        </row>
        <row r="5524">
          <cell r="A5524">
            <v>529555</v>
          </cell>
        </row>
        <row r="5525">
          <cell r="A5525">
            <v>52955501</v>
          </cell>
        </row>
        <row r="5526">
          <cell r="A5526">
            <v>52955502</v>
          </cell>
        </row>
        <row r="5527">
          <cell r="A5527">
            <v>52955503</v>
          </cell>
        </row>
        <row r="5528">
          <cell r="A5528">
            <v>52955504</v>
          </cell>
        </row>
        <row r="5529">
          <cell r="A5529">
            <v>529560</v>
          </cell>
        </row>
        <row r="5530">
          <cell r="A5530">
            <v>52956001</v>
          </cell>
        </row>
        <row r="5531">
          <cell r="A5531">
            <v>52956002</v>
          </cell>
        </row>
        <row r="5532">
          <cell r="A5532">
            <v>52956003</v>
          </cell>
        </row>
        <row r="5533">
          <cell r="A5533">
            <v>52956004</v>
          </cell>
        </row>
        <row r="5534">
          <cell r="A5534">
            <v>529565</v>
          </cell>
        </row>
        <row r="5535">
          <cell r="A5535">
            <v>52956501</v>
          </cell>
        </row>
        <row r="5536">
          <cell r="A5536">
            <v>52956502</v>
          </cell>
        </row>
        <row r="5537">
          <cell r="A5537">
            <v>52956503</v>
          </cell>
        </row>
        <row r="5538">
          <cell r="A5538">
            <v>52956504</v>
          </cell>
        </row>
        <row r="5539">
          <cell r="A5539">
            <v>529570</v>
          </cell>
        </row>
        <row r="5540">
          <cell r="A5540">
            <v>52957001</v>
          </cell>
        </row>
        <row r="5541">
          <cell r="A5541">
            <v>52957002</v>
          </cell>
        </row>
        <row r="5542">
          <cell r="A5542">
            <v>52957003</v>
          </cell>
        </row>
        <row r="5543">
          <cell r="A5543">
            <v>52957004</v>
          </cell>
        </row>
        <row r="5544">
          <cell r="A5544">
            <v>529595</v>
          </cell>
        </row>
        <row r="5545">
          <cell r="A5545">
            <v>52959501</v>
          </cell>
        </row>
        <row r="5546">
          <cell r="A5546">
            <v>52959502</v>
          </cell>
        </row>
        <row r="5547">
          <cell r="A5547">
            <v>52959503</v>
          </cell>
        </row>
        <row r="5548">
          <cell r="A5548">
            <v>52959504</v>
          </cell>
        </row>
        <row r="5549">
          <cell r="A5549">
            <v>5299</v>
          </cell>
        </row>
        <row r="5550">
          <cell r="A5550">
            <v>529905</v>
          </cell>
        </row>
        <row r="5551">
          <cell r="A5551">
            <v>52990501</v>
          </cell>
        </row>
        <row r="5552">
          <cell r="A5552">
            <v>52990502</v>
          </cell>
        </row>
        <row r="5553">
          <cell r="A5553">
            <v>52990503</v>
          </cell>
        </row>
        <row r="5554">
          <cell r="A5554">
            <v>52990504</v>
          </cell>
        </row>
        <row r="5555">
          <cell r="A5555">
            <v>529910</v>
          </cell>
        </row>
        <row r="5556">
          <cell r="A5556">
            <v>52991001</v>
          </cell>
        </row>
        <row r="5557">
          <cell r="A5557">
            <v>52991002</v>
          </cell>
        </row>
        <row r="5558">
          <cell r="A5558">
            <v>52991003</v>
          </cell>
        </row>
        <row r="5559">
          <cell r="A5559">
            <v>52991004</v>
          </cell>
        </row>
        <row r="5560">
          <cell r="A5560">
            <v>529915</v>
          </cell>
        </row>
        <row r="5561">
          <cell r="A5561">
            <v>52991501</v>
          </cell>
        </row>
        <row r="5562">
          <cell r="A5562">
            <v>52991502</v>
          </cell>
        </row>
        <row r="5563">
          <cell r="A5563">
            <v>52991503</v>
          </cell>
        </row>
        <row r="5564">
          <cell r="A5564">
            <v>52991504</v>
          </cell>
        </row>
        <row r="5565">
          <cell r="A5565">
            <v>529920</v>
          </cell>
        </row>
        <row r="5566">
          <cell r="A5566">
            <v>52992001</v>
          </cell>
        </row>
        <row r="5567">
          <cell r="A5567">
            <v>52992002</v>
          </cell>
        </row>
        <row r="5568">
          <cell r="A5568">
            <v>52992003</v>
          </cell>
        </row>
        <row r="5569">
          <cell r="A5569">
            <v>52992004</v>
          </cell>
        </row>
        <row r="5570">
          <cell r="A5570">
            <v>529995</v>
          </cell>
        </row>
        <row r="5571">
          <cell r="A5571">
            <v>52999501</v>
          </cell>
        </row>
        <row r="5572">
          <cell r="A5572">
            <v>52999502</v>
          </cell>
        </row>
        <row r="5573">
          <cell r="A5573">
            <v>52999503</v>
          </cell>
        </row>
        <row r="5574">
          <cell r="A5574">
            <v>52999504</v>
          </cell>
        </row>
        <row r="5575">
          <cell r="A5575">
            <v>53</v>
          </cell>
        </row>
        <row r="5576">
          <cell r="A5576">
            <v>5305</v>
          </cell>
        </row>
        <row r="5577">
          <cell r="A5577">
            <v>530505</v>
          </cell>
        </row>
        <row r="5578">
          <cell r="A5578">
            <v>53050501</v>
          </cell>
        </row>
        <row r="5579">
          <cell r="A5579">
            <v>53050502</v>
          </cell>
        </row>
        <row r="5580">
          <cell r="A5580">
            <v>53050503</v>
          </cell>
        </row>
        <row r="5581">
          <cell r="A5581">
            <v>53050504</v>
          </cell>
        </row>
        <row r="5582">
          <cell r="A5582">
            <v>530515</v>
          </cell>
        </row>
        <row r="5583">
          <cell r="A5583">
            <v>53051501</v>
          </cell>
        </row>
        <row r="5584">
          <cell r="A5584">
            <v>53051502</v>
          </cell>
        </row>
        <row r="5585">
          <cell r="A5585">
            <v>53051503</v>
          </cell>
        </row>
        <row r="5586">
          <cell r="A5586">
            <v>53051504</v>
          </cell>
        </row>
        <row r="5587">
          <cell r="A5587">
            <v>530520</v>
          </cell>
        </row>
        <row r="5588">
          <cell r="A5588">
            <v>53052001</v>
          </cell>
        </row>
        <row r="5589">
          <cell r="A5589">
            <v>53052002</v>
          </cell>
        </row>
        <row r="5590">
          <cell r="A5590">
            <v>53052003</v>
          </cell>
        </row>
        <row r="5591">
          <cell r="A5591">
            <v>53052004</v>
          </cell>
        </row>
        <row r="5592">
          <cell r="A5592">
            <v>530525</v>
          </cell>
        </row>
        <row r="5593">
          <cell r="A5593">
            <v>53052501</v>
          </cell>
        </row>
        <row r="5594">
          <cell r="A5594">
            <v>53052502</v>
          </cell>
        </row>
        <row r="5595">
          <cell r="A5595">
            <v>53052503</v>
          </cell>
        </row>
        <row r="5596">
          <cell r="A5596">
            <v>53052504</v>
          </cell>
        </row>
        <row r="5597">
          <cell r="A5597">
            <v>530530</v>
          </cell>
        </row>
        <row r="5598">
          <cell r="A5598">
            <v>53053001</v>
          </cell>
        </row>
        <row r="5599">
          <cell r="A5599">
            <v>53053002</v>
          </cell>
        </row>
        <row r="5600">
          <cell r="A5600">
            <v>53053003</v>
          </cell>
        </row>
        <row r="5601">
          <cell r="A5601">
            <v>53053004</v>
          </cell>
        </row>
        <row r="5602">
          <cell r="A5602">
            <v>530535</v>
          </cell>
        </row>
        <row r="5603">
          <cell r="A5603">
            <v>53053501</v>
          </cell>
        </row>
        <row r="5604">
          <cell r="A5604">
            <v>53053502</v>
          </cell>
        </row>
        <row r="5605">
          <cell r="A5605">
            <v>53053503</v>
          </cell>
        </row>
        <row r="5606">
          <cell r="A5606">
            <v>53053504</v>
          </cell>
        </row>
        <row r="5607">
          <cell r="A5607">
            <v>530540</v>
          </cell>
        </row>
        <row r="5608">
          <cell r="A5608">
            <v>53054001</v>
          </cell>
        </row>
        <row r="5609">
          <cell r="A5609">
            <v>53054002</v>
          </cell>
        </row>
        <row r="5610">
          <cell r="A5610">
            <v>53054003</v>
          </cell>
        </row>
        <row r="5611">
          <cell r="A5611">
            <v>53054004</v>
          </cell>
        </row>
        <row r="5612">
          <cell r="A5612">
            <v>530545</v>
          </cell>
        </row>
        <row r="5613">
          <cell r="A5613">
            <v>53054501</v>
          </cell>
        </row>
        <row r="5614">
          <cell r="A5614">
            <v>53054502</v>
          </cell>
        </row>
        <row r="5615">
          <cell r="A5615">
            <v>53054503</v>
          </cell>
        </row>
        <row r="5616">
          <cell r="A5616">
            <v>53054504</v>
          </cell>
        </row>
        <row r="5617">
          <cell r="A5617">
            <v>530595</v>
          </cell>
        </row>
        <row r="5618">
          <cell r="A5618">
            <v>53059501</v>
          </cell>
        </row>
        <row r="5619">
          <cell r="A5619">
            <v>53059502</v>
          </cell>
        </row>
        <row r="5620">
          <cell r="A5620">
            <v>53059503</v>
          </cell>
        </row>
        <row r="5621">
          <cell r="A5621">
            <v>53059504</v>
          </cell>
        </row>
        <row r="5622">
          <cell r="A5622">
            <v>5310</v>
          </cell>
        </row>
        <row r="5623">
          <cell r="A5623">
            <v>531005</v>
          </cell>
        </row>
        <row r="5624">
          <cell r="A5624">
            <v>53100501</v>
          </cell>
        </row>
        <row r="5625">
          <cell r="A5625">
            <v>53100502</v>
          </cell>
        </row>
        <row r="5626">
          <cell r="A5626">
            <v>53100503</v>
          </cell>
        </row>
        <row r="5627">
          <cell r="A5627">
            <v>53100504</v>
          </cell>
        </row>
        <row r="5628">
          <cell r="A5628">
            <v>531010</v>
          </cell>
        </row>
        <row r="5629">
          <cell r="A5629">
            <v>53101001</v>
          </cell>
        </row>
        <row r="5630">
          <cell r="A5630">
            <v>53101002</v>
          </cell>
        </row>
        <row r="5631">
          <cell r="A5631">
            <v>53101003</v>
          </cell>
        </row>
        <row r="5632">
          <cell r="A5632">
            <v>53101004</v>
          </cell>
        </row>
        <row r="5633">
          <cell r="A5633">
            <v>531015</v>
          </cell>
        </row>
        <row r="5634">
          <cell r="A5634">
            <v>53101501</v>
          </cell>
        </row>
        <row r="5635">
          <cell r="A5635">
            <v>53101502</v>
          </cell>
        </row>
        <row r="5636">
          <cell r="A5636">
            <v>53101503</v>
          </cell>
        </row>
        <row r="5637">
          <cell r="A5637">
            <v>53101504</v>
          </cell>
        </row>
        <row r="5638">
          <cell r="A5638">
            <v>531020</v>
          </cell>
        </row>
        <row r="5639">
          <cell r="A5639">
            <v>53102001</v>
          </cell>
        </row>
        <row r="5640">
          <cell r="A5640">
            <v>53102002</v>
          </cell>
        </row>
        <row r="5641">
          <cell r="A5641" t="str">
            <v>TABLA</v>
          </cell>
        </row>
        <row r="5642">
          <cell r="A5642">
            <v>53102003</v>
          </cell>
        </row>
        <row r="5643">
          <cell r="A5643">
            <v>53102004</v>
          </cell>
        </row>
        <row r="5644">
          <cell r="A5644">
            <v>531025</v>
          </cell>
        </row>
        <row r="5645">
          <cell r="A5645">
            <v>53102501</v>
          </cell>
        </row>
        <row r="5646">
          <cell r="A5646">
            <v>53102502</v>
          </cell>
        </row>
        <row r="5647">
          <cell r="A5647">
            <v>53102503</v>
          </cell>
        </row>
        <row r="5648">
          <cell r="A5648">
            <v>53102504</v>
          </cell>
        </row>
        <row r="5649">
          <cell r="A5649">
            <v>531030</v>
          </cell>
        </row>
        <row r="5650">
          <cell r="A5650">
            <v>53103001</v>
          </cell>
        </row>
        <row r="5651">
          <cell r="A5651">
            <v>53103002</v>
          </cell>
        </row>
        <row r="5652">
          <cell r="A5652">
            <v>53103003</v>
          </cell>
        </row>
        <row r="5653">
          <cell r="A5653">
            <v>53103004</v>
          </cell>
        </row>
        <row r="5654">
          <cell r="A5654">
            <v>531035</v>
          </cell>
        </row>
        <row r="5655">
          <cell r="A5655">
            <v>53103501</v>
          </cell>
        </row>
        <row r="5656">
          <cell r="A5656">
            <v>53103502</v>
          </cell>
        </row>
        <row r="5657">
          <cell r="A5657">
            <v>53103503</v>
          </cell>
        </row>
        <row r="5658">
          <cell r="A5658">
            <v>53103504</v>
          </cell>
        </row>
        <row r="5659">
          <cell r="A5659">
            <v>531040</v>
          </cell>
        </row>
        <row r="5660">
          <cell r="A5660">
            <v>53104001</v>
          </cell>
        </row>
        <row r="5661">
          <cell r="A5661">
            <v>53104002</v>
          </cell>
        </row>
        <row r="5662">
          <cell r="A5662">
            <v>53104003</v>
          </cell>
        </row>
        <row r="5663">
          <cell r="A5663">
            <v>53104004</v>
          </cell>
        </row>
        <row r="5664">
          <cell r="A5664">
            <v>531095</v>
          </cell>
        </row>
        <row r="5665">
          <cell r="A5665">
            <v>53109501</v>
          </cell>
        </row>
        <row r="5666">
          <cell r="A5666">
            <v>53109502</v>
          </cell>
        </row>
        <row r="5667">
          <cell r="A5667">
            <v>53109503</v>
          </cell>
        </row>
        <row r="5668">
          <cell r="A5668">
            <v>53109504</v>
          </cell>
        </row>
        <row r="5669">
          <cell r="A5669">
            <v>5315</v>
          </cell>
        </row>
        <row r="5670">
          <cell r="A5670">
            <v>531505</v>
          </cell>
        </row>
        <row r="5671">
          <cell r="A5671">
            <v>53150501</v>
          </cell>
        </row>
        <row r="5672">
          <cell r="A5672">
            <v>53150502</v>
          </cell>
        </row>
        <row r="5673">
          <cell r="A5673">
            <v>53150503</v>
          </cell>
        </row>
        <row r="5674">
          <cell r="A5674">
            <v>53150504</v>
          </cell>
        </row>
        <row r="5675">
          <cell r="A5675">
            <v>531515</v>
          </cell>
        </row>
        <row r="5676">
          <cell r="A5676">
            <v>53151501</v>
          </cell>
        </row>
        <row r="5677">
          <cell r="A5677">
            <v>53151502</v>
          </cell>
        </row>
        <row r="5678">
          <cell r="A5678">
            <v>53151503</v>
          </cell>
        </row>
        <row r="5679">
          <cell r="A5679">
            <v>53151504</v>
          </cell>
        </row>
        <row r="5680">
          <cell r="A5680">
            <v>531520</v>
          </cell>
        </row>
        <row r="5681">
          <cell r="A5681">
            <v>53152001</v>
          </cell>
        </row>
        <row r="5682">
          <cell r="A5682">
            <v>53152002</v>
          </cell>
        </row>
        <row r="5683">
          <cell r="A5683">
            <v>53152003</v>
          </cell>
        </row>
        <row r="5684">
          <cell r="A5684">
            <v>53152004</v>
          </cell>
        </row>
        <row r="5685">
          <cell r="A5685">
            <v>531595</v>
          </cell>
        </row>
        <row r="5686">
          <cell r="A5686">
            <v>53159501</v>
          </cell>
        </row>
        <row r="5687">
          <cell r="A5687">
            <v>53159502</v>
          </cell>
        </row>
        <row r="5688">
          <cell r="A5688">
            <v>53159503</v>
          </cell>
        </row>
        <row r="5689">
          <cell r="A5689">
            <v>53159504</v>
          </cell>
        </row>
        <row r="5690">
          <cell r="A5690">
            <v>5395</v>
          </cell>
        </row>
        <row r="5691">
          <cell r="A5691">
            <v>539505</v>
          </cell>
        </row>
        <row r="5692">
          <cell r="A5692">
            <v>53950501</v>
          </cell>
        </row>
        <row r="5693">
          <cell r="A5693">
            <v>53950502</v>
          </cell>
        </row>
        <row r="5694">
          <cell r="A5694">
            <v>53950503</v>
          </cell>
        </row>
        <row r="5695">
          <cell r="A5695">
            <v>53950504</v>
          </cell>
        </row>
        <row r="5696">
          <cell r="A5696">
            <v>539510</v>
          </cell>
        </row>
        <row r="5697">
          <cell r="A5697">
            <v>53951001</v>
          </cell>
        </row>
        <row r="5698">
          <cell r="A5698">
            <v>53951002</v>
          </cell>
        </row>
        <row r="5699">
          <cell r="A5699">
            <v>53951003</v>
          </cell>
        </row>
        <row r="5700">
          <cell r="A5700">
            <v>53951004</v>
          </cell>
        </row>
        <row r="5701">
          <cell r="A5701">
            <v>539515</v>
          </cell>
        </row>
        <row r="5702">
          <cell r="A5702">
            <v>53951501</v>
          </cell>
        </row>
        <row r="5703">
          <cell r="A5703">
            <v>53951502</v>
          </cell>
        </row>
        <row r="5704">
          <cell r="A5704">
            <v>53951503</v>
          </cell>
        </row>
        <row r="5705">
          <cell r="A5705">
            <v>53951504</v>
          </cell>
        </row>
        <row r="5706">
          <cell r="A5706">
            <v>539520</v>
          </cell>
        </row>
        <row r="5707">
          <cell r="A5707">
            <v>53952001</v>
          </cell>
        </row>
        <row r="5708">
          <cell r="A5708">
            <v>53952002</v>
          </cell>
        </row>
        <row r="5709">
          <cell r="A5709">
            <v>53952003</v>
          </cell>
        </row>
        <row r="5710">
          <cell r="A5710">
            <v>53952004</v>
          </cell>
        </row>
        <row r="5711">
          <cell r="A5711">
            <v>539525</v>
          </cell>
        </row>
        <row r="5712">
          <cell r="A5712">
            <v>53952501</v>
          </cell>
        </row>
        <row r="5713">
          <cell r="A5713">
            <v>53952502</v>
          </cell>
        </row>
        <row r="5714">
          <cell r="A5714">
            <v>53952503</v>
          </cell>
        </row>
        <row r="5715">
          <cell r="A5715">
            <v>53952504</v>
          </cell>
        </row>
        <row r="5716">
          <cell r="A5716">
            <v>539530</v>
          </cell>
        </row>
        <row r="5717">
          <cell r="A5717">
            <v>53953001</v>
          </cell>
        </row>
        <row r="5718">
          <cell r="A5718">
            <v>53953002</v>
          </cell>
        </row>
        <row r="5719">
          <cell r="A5719">
            <v>53953003</v>
          </cell>
        </row>
        <row r="5720">
          <cell r="A5720">
            <v>53953004</v>
          </cell>
        </row>
        <row r="5721">
          <cell r="A5721">
            <v>539535</v>
          </cell>
        </row>
        <row r="5722">
          <cell r="A5722">
            <v>53953501</v>
          </cell>
        </row>
        <row r="5723">
          <cell r="A5723">
            <v>53953502</v>
          </cell>
        </row>
        <row r="5724">
          <cell r="A5724">
            <v>53953503</v>
          </cell>
        </row>
        <row r="5725">
          <cell r="A5725">
            <v>53953504</v>
          </cell>
        </row>
        <row r="5726">
          <cell r="A5726">
            <v>539540</v>
          </cell>
        </row>
        <row r="5727">
          <cell r="A5727">
            <v>53954001</v>
          </cell>
        </row>
        <row r="5728">
          <cell r="A5728">
            <v>53954002</v>
          </cell>
        </row>
        <row r="5729">
          <cell r="A5729">
            <v>53954003</v>
          </cell>
        </row>
        <row r="5730">
          <cell r="A5730">
            <v>53954004</v>
          </cell>
        </row>
        <row r="5731">
          <cell r="A5731">
            <v>539595</v>
          </cell>
        </row>
        <row r="5732">
          <cell r="A5732">
            <v>53959501</v>
          </cell>
        </row>
        <row r="5733">
          <cell r="A5733">
            <v>53959502</v>
          </cell>
        </row>
        <row r="5734">
          <cell r="A5734">
            <v>53959503</v>
          </cell>
        </row>
        <row r="5735">
          <cell r="A5735">
            <v>53959504</v>
          </cell>
        </row>
        <row r="5736">
          <cell r="A5736">
            <v>54</v>
          </cell>
        </row>
        <row r="5737">
          <cell r="A5737">
            <v>5405</v>
          </cell>
        </row>
        <row r="5738">
          <cell r="A5738">
            <v>540505</v>
          </cell>
        </row>
        <row r="5739">
          <cell r="A5739">
            <v>54050501</v>
          </cell>
        </row>
        <row r="5740">
          <cell r="A5740">
            <v>54050502</v>
          </cell>
        </row>
        <row r="5741">
          <cell r="A5741">
            <v>54050503</v>
          </cell>
        </row>
        <row r="5742">
          <cell r="A5742">
            <v>54050504</v>
          </cell>
        </row>
        <row r="5743">
          <cell r="A5743">
            <v>59</v>
          </cell>
        </row>
        <row r="5744">
          <cell r="A5744">
            <v>5905</v>
          </cell>
        </row>
        <row r="5745">
          <cell r="A5745">
            <v>590505</v>
          </cell>
        </row>
        <row r="5746">
          <cell r="A5746">
            <v>59050501</v>
          </cell>
        </row>
        <row r="5747">
          <cell r="A5747">
            <v>59050502</v>
          </cell>
        </row>
        <row r="5748">
          <cell r="A5748">
            <v>59050503</v>
          </cell>
        </row>
        <row r="5749">
          <cell r="A5749">
            <v>59050504</v>
          </cell>
        </row>
        <row r="5750">
          <cell r="A5750">
            <v>6</v>
          </cell>
        </row>
        <row r="5751">
          <cell r="A5751">
            <v>61</v>
          </cell>
        </row>
        <row r="5752">
          <cell r="A5752">
            <v>6105</v>
          </cell>
        </row>
        <row r="5753">
          <cell r="A5753">
            <v>610501</v>
          </cell>
        </row>
        <row r="5754">
          <cell r="A5754">
            <v>610502</v>
          </cell>
        </row>
        <row r="5755">
          <cell r="A5755">
            <v>610503</v>
          </cell>
        </row>
        <row r="5756">
          <cell r="A5756">
            <v>610504</v>
          </cell>
        </row>
        <row r="5757">
          <cell r="A5757">
            <v>610505</v>
          </cell>
        </row>
        <row r="5758">
          <cell r="A5758">
            <v>6110</v>
          </cell>
        </row>
        <row r="5759">
          <cell r="A5759">
            <v>611001</v>
          </cell>
        </row>
        <row r="5760">
          <cell r="A5760">
            <v>611002</v>
          </cell>
        </row>
        <row r="5761">
          <cell r="A5761">
            <v>611003</v>
          </cell>
        </row>
        <row r="5762">
          <cell r="A5762">
            <v>611004</v>
          </cell>
        </row>
        <row r="5763">
          <cell r="A5763">
            <v>611005</v>
          </cell>
        </row>
        <row r="5764">
          <cell r="A5764">
            <v>611006</v>
          </cell>
        </row>
        <row r="5765">
          <cell r="A5765">
            <v>611007</v>
          </cell>
        </row>
        <row r="5766">
          <cell r="A5766">
            <v>611008</v>
          </cell>
        </row>
        <row r="5767">
          <cell r="A5767">
            <v>611009</v>
          </cell>
        </row>
        <row r="5768">
          <cell r="A5768">
            <v>611010</v>
          </cell>
        </row>
        <row r="5769">
          <cell r="A5769">
            <v>611011</v>
          </cell>
        </row>
        <row r="5770">
          <cell r="A5770">
            <v>611012</v>
          </cell>
        </row>
        <row r="5771">
          <cell r="A5771">
            <v>611013</v>
          </cell>
        </row>
        <row r="5772">
          <cell r="A5772">
            <v>611014</v>
          </cell>
        </row>
        <row r="5773">
          <cell r="A5773">
            <v>611015</v>
          </cell>
        </row>
        <row r="5774">
          <cell r="A5774">
            <v>611016</v>
          </cell>
        </row>
        <row r="5775">
          <cell r="A5775">
            <v>611017</v>
          </cell>
        </row>
        <row r="5776">
          <cell r="A5776">
            <v>611018</v>
          </cell>
        </row>
        <row r="5777">
          <cell r="A5777">
            <v>611019</v>
          </cell>
        </row>
        <row r="5778">
          <cell r="A5778">
            <v>611020</v>
          </cell>
        </row>
        <row r="5779">
          <cell r="A5779">
            <v>611021</v>
          </cell>
        </row>
        <row r="5780">
          <cell r="A5780">
            <v>611022</v>
          </cell>
        </row>
        <row r="5781">
          <cell r="A5781">
            <v>611023</v>
          </cell>
        </row>
        <row r="5782">
          <cell r="A5782">
            <v>611024</v>
          </cell>
        </row>
        <row r="5783">
          <cell r="A5783">
            <v>611025</v>
          </cell>
        </row>
        <row r="5784">
          <cell r="A5784">
            <v>611026</v>
          </cell>
        </row>
        <row r="5785">
          <cell r="A5785">
            <v>611027</v>
          </cell>
        </row>
        <row r="5786">
          <cell r="A5786">
            <v>611028</v>
          </cell>
        </row>
        <row r="5787">
          <cell r="A5787">
            <v>611029</v>
          </cell>
        </row>
        <row r="5788">
          <cell r="A5788">
            <v>611030</v>
          </cell>
        </row>
        <row r="5789">
          <cell r="A5789">
            <v>611031</v>
          </cell>
        </row>
        <row r="5790">
          <cell r="A5790">
            <v>611032</v>
          </cell>
        </row>
        <row r="5791">
          <cell r="A5791">
            <v>611033</v>
          </cell>
        </row>
        <row r="5792">
          <cell r="A5792">
            <v>611034</v>
          </cell>
        </row>
        <row r="5793">
          <cell r="A5793">
            <v>611035</v>
          </cell>
        </row>
        <row r="5794">
          <cell r="A5794">
            <v>611036</v>
          </cell>
        </row>
        <row r="5795">
          <cell r="A5795">
            <v>611037</v>
          </cell>
        </row>
        <row r="5796">
          <cell r="A5796">
            <v>611038</v>
          </cell>
        </row>
        <row r="5797">
          <cell r="A5797">
            <v>611039</v>
          </cell>
        </row>
        <row r="5798">
          <cell r="A5798">
            <v>611040</v>
          </cell>
        </row>
        <row r="5799">
          <cell r="A5799">
            <v>611041</v>
          </cell>
        </row>
        <row r="5800">
          <cell r="A5800">
            <v>611042</v>
          </cell>
        </row>
        <row r="5801">
          <cell r="A5801">
            <v>611043</v>
          </cell>
        </row>
        <row r="5802">
          <cell r="A5802">
            <v>611044</v>
          </cell>
        </row>
        <row r="5803">
          <cell r="A5803">
            <v>611045</v>
          </cell>
        </row>
        <row r="5804">
          <cell r="A5804">
            <v>611046</v>
          </cell>
        </row>
        <row r="5805">
          <cell r="A5805">
            <v>611047</v>
          </cell>
        </row>
        <row r="5806">
          <cell r="A5806">
            <v>611048</v>
          </cell>
        </row>
        <row r="5807">
          <cell r="A5807">
            <v>611049</v>
          </cell>
        </row>
        <row r="5808">
          <cell r="A5808">
            <v>611050</v>
          </cell>
        </row>
        <row r="5809">
          <cell r="A5809">
            <v>611051</v>
          </cell>
        </row>
        <row r="5810">
          <cell r="A5810">
            <v>6115</v>
          </cell>
        </row>
        <row r="5811">
          <cell r="A5811">
            <v>611501</v>
          </cell>
        </row>
        <row r="5812">
          <cell r="A5812">
            <v>611502</v>
          </cell>
        </row>
        <row r="5813">
          <cell r="A5813">
            <v>611503</v>
          </cell>
        </row>
        <row r="5814">
          <cell r="A5814">
            <v>611504</v>
          </cell>
        </row>
        <row r="5815">
          <cell r="A5815">
            <v>611505</v>
          </cell>
        </row>
        <row r="5816">
          <cell r="A5816">
            <v>611506</v>
          </cell>
        </row>
        <row r="5817">
          <cell r="A5817">
            <v>611507</v>
          </cell>
        </row>
        <row r="5818">
          <cell r="A5818">
            <v>611508</v>
          </cell>
        </row>
        <row r="5819">
          <cell r="A5819">
            <v>611509</v>
          </cell>
        </row>
        <row r="5820">
          <cell r="A5820">
            <v>611510</v>
          </cell>
        </row>
        <row r="5821">
          <cell r="A5821">
            <v>6120</v>
          </cell>
        </row>
        <row r="5822">
          <cell r="A5822">
            <v>612001</v>
          </cell>
        </row>
        <row r="5823">
          <cell r="A5823" t="str">
            <v>TABLA</v>
          </cell>
        </row>
        <row r="5824">
          <cell r="A5824">
            <v>612002</v>
          </cell>
        </row>
        <row r="5825">
          <cell r="A5825">
            <v>612003</v>
          </cell>
        </row>
        <row r="5826">
          <cell r="A5826">
            <v>612004</v>
          </cell>
        </row>
        <row r="5827">
          <cell r="A5827">
            <v>612005</v>
          </cell>
        </row>
        <row r="5828">
          <cell r="A5828">
            <v>612006</v>
          </cell>
        </row>
        <row r="5829">
          <cell r="A5829">
            <v>612009</v>
          </cell>
        </row>
        <row r="5830">
          <cell r="A5830">
            <v>612010</v>
          </cell>
        </row>
        <row r="5831">
          <cell r="A5831">
            <v>6125</v>
          </cell>
        </row>
        <row r="5832">
          <cell r="A5832">
            <v>612501</v>
          </cell>
        </row>
        <row r="5833">
          <cell r="A5833">
            <v>612502</v>
          </cell>
        </row>
        <row r="5834">
          <cell r="A5834">
            <v>612503</v>
          </cell>
        </row>
        <row r="5835">
          <cell r="A5835">
            <v>612504</v>
          </cell>
        </row>
        <row r="5836">
          <cell r="A5836">
            <v>612505</v>
          </cell>
        </row>
        <row r="5837">
          <cell r="A5837">
            <v>612506</v>
          </cell>
        </row>
        <row r="5838">
          <cell r="A5838">
            <v>612507</v>
          </cell>
        </row>
        <row r="5839">
          <cell r="A5839">
            <v>612508</v>
          </cell>
        </row>
        <row r="5840">
          <cell r="A5840">
            <v>6130</v>
          </cell>
        </row>
        <row r="5841">
          <cell r="A5841">
            <v>613001</v>
          </cell>
        </row>
        <row r="5842">
          <cell r="A5842">
            <v>613002</v>
          </cell>
        </row>
        <row r="5843">
          <cell r="A5843">
            <v>613003</v>
          </cell>
        </row>
        <row r="5844">
          <cell r="A5844">
            <v>613004</v>
          </cell>
        </row>
        <row r="5845">
          <cell r="A5845">
            <v>613005</v>
          </cell>
        </row>
        <row r="5846">
          <cell r="A5846">
            <v>613006</v>
          </cell>
        </row>
        <row r="5847">
          <cell r="A5847">
            <v>613007</v>
          </cell>
        </row>
        <row r="5848">
          <cell r="A5848">
            <v>613008</v>
          </cell>
        </row>
        <row r="5849">
          <cell r="A5849">
            <v>6135</v>
          </cell>
        </row>
        <row r="5850">
          <cell r="A5850">
            <v>613501</v>
          </cell>
        </row>
        <row r="5851">
          <cell r="A5851">
            <v>613502</v>
          </cell>
        </row>
        <row r="5852">
          <cell r="A5852">
            <v>613503</v>
          </cell>
        </row>
        <row r="5853">
          <cell r="A5853">
            <v>613504</v>
          </cell>
        </row>
        <row r="5854">
          <cell r="A5854">
            <v>613505</v>
          </cell>
        </row>
        <row r="5855">
          <cell r="A5855">
            <v>613506</v>
          </cell>
        </row>
        <row r="5856">
          <cell r="A5856">
            <v>613507</v>
          </cell>
        </row>
        <row r="5857">
          <cell r="A5857">
            <v>613508</v>
          </cell>
        </row>
        <row r="5858">
          <cell r="A5858">
            <v>6165</v>
          </cell>
        </row>
        <row r="5859">
          <cell r="A5859">
            <v>616565</v>
          </cell>
        </row>
        <row r="5860">
          <cell r="A5860">
            <v>61656501</v>
          </cell>
        </row>
        <row r="5861">
          <cell r="A5861">
            <v>6165650101</v>
          </cell>
        </row>
        <row r="5862">
          <cell r="A5862">
            <v>6165650102</v>
          </cell>
        </row>
        <row r="5863">
          <cell r="A5863">
            <v>6165650103</v>
          </cell>
        </row>
        <row r="5864">
          <cell r="A5864">
            <v>6165650104</v>
          </cell>
        </row>
        <row r="5865">
          <cell r="A5865">
            <v>6165650105</v>
          </cell>
        </row>
        <row r="5866">
          <cell r="A5866">
            <v>6165650106</v>
          </cell>
        </row>
        <row r="5867">
          <cell r="A5867">
            <v>6165650107</v>
          </cell>
        </row>
        <row r="5868">
          <cell r="A5868">
            <v>61656502</v>
          </cell>
        </row>
        <row r="5869">
          <cell r="A5869">
            <v>6165650201</v>
          </cell>
        </row>
        <row r="5870">
          <cell r="A5870">
            <v>6165650202</v>
          </cell>
        </row>
        <row r="5871">
          <cell r="A5871">
            <v>6165650203</v>
          </cell>
        </row>
        <row r="5872">
          <cell r="A5872">
            <v>6165650204</v>
          </cell>
        </row>
        <row r="5873">
          <cell r="A5873">
            <v>6165650205</v>
          </cell>
        </row>
        <row r="5874">
          <cell r="A5874">
            <v>6165650206</v>
          </cell>
        </row>
        <row r="5875">
          <cell r="A5875">
            <v>6165650207</v>
          </cell>
        </row>
        <row r="5876">
          <cell r="A5876">
            <v>61656503</v>
          </cell>
        </row>
        <row r="5877">
          <cell r="A5877">
            <v>6165650301</v>
          </cell>
        </row>
        <row r="5878">
          <cell r="A5878">
            <v>6165650302</v>
          </cell>
        </row>
        <row r="5879">
          <cell r="A5879">
            <v>6165650303</v>
          </cell>
        </row>
        <row r="5880">
          <cell r="A5880">
            <v>6165650304</v>
          </cell>
        </row>
        <row r="5881">
          <cell r="A5881">
            <v>6165650305</v>
          </cell>
        </row>
        <row r="5882">
          <cell r="A5882">
            <v>6165650306</v>
          </cell>
        </row>
        <row r="5883">
          <cell r="A5883">
            <v>61656504</v>
          </cell>
        </row>
        <row r="5884">
          <cell r="A5884">
            <v>6165650401</v>
          </cell>
        </row>
        <row r="5885">
          <cell r="A5885">
            <v>6165650402</v>
          </cell>
        </row>
        <row r="5886">
          <cell r="A5886">
            <v>6165650403</v>
          </cell>
        </row>
        <row r="5887">
          <cell r="A5887">
            <v>6165650404</v>
          </cell>
        </row>
        <row r="5888">
          <cell r="A5888">
            <v>6165650405</v>
          </cell>
        </row>
        <row r="5889">
          <cell r="A5889">
            <v>6165650406</v>
          </cell>
        </row>
        <row r="5890">
          <cell r="A5890">
            <v>61656505</v>
          </cell>
        </row>
        <row r="5891">
          <cell r="A5891">
            <v>6165650501</v>
          </cell>
        </row>
        <row r="5892">
          <cell r="A5892">
            <v>6165650502</v>
          </cell>
        </row>
        <row r="5893">
          <cell r="A5893">
            <v>6165650503</v>
          </cell>
        </row>
        <row r="5894">
          <cell r="A5894">
            <v>6165650504</v>
          </cell>
        </row>
        <row r="5895">
          <cell r="A5895">
            <v>6165650505</v>
          </cell>
        </row>
        <row r="5896">
          <cell r="A5896">
            <v>6165650506</v>
          </cell>
        </row>
        <row r="5897">
          <cell r="A5897">
            <v>61656506</v>
          </cell>
        </row>
        <row r="5898">
          <cell r="A5898">
            <v>6165650601</v>
          </cell>
        </row>
        <row r="5899">
          <cell r="A5899">
            <v>6165650602</v>
          </cell>
        </row>
        <row r="5900">
          <cell r="A5900">
            <v>6165650603</v>
          </cell>
        </row>
        <row r="5901">
          <cell r="A5901">
            <v>6165650604</v>
          </cell>
        </row>
        <row r="5902">
          <cell r="A5902">
            <v>6165650605</v>
          </cell>
        </row>
        <row r="5903">
          <cell r="A5903">
            <v>6165650606</v>
          </cell>
        </row>
        <row r="5904">
          <cell r="A5904">
            <v>61656507</v>
          </cell>
        </row>
        <row r="5905">
          <cell r="A5905">
            <v>6165650701</v>
          </cell>
        </row>
        <row r="5906">
          <cell r="A5906">
            <v>6165650702</v>
          </cell>
        </row>
        <row r="5907">
          <cell r="A5907">
            <v>6165650703</v>
          </cell>
        </row>
        <row r="5908">
          <cell r="A5908">
            <v>6165650704</v>
          </cell>
        </row>
        <row r="5909">
          <cell r="A5909">
            <v>6165650705</v>
          </cell>
        </row>
        <row r="5910">
          <cell r="A5910">
            <v>6165650706</v>
          </cell>
        </row>
        <row r="5911">
          <cell r="A5911">
            <v>616570</v>
          </cell>
        </row>
        <row r="5912">
          <cell r="A5912">
            <v>61657001</v>
          </cell>
        </row>
        <row r="5913">
          <cell r="A5913">
            <v>6165700101</v>
          </cell>
        </row>
        <row r="5914">
          <cell r="A5914">
            <v>6165700102</v>
          </cell>
        </row>
        <row r="5915">
          <cell r="A5915">
            <v>6165700103</v>
          </cell>
        </row>
        <row r="5916">
          <cell r="A5916">
            <v>6165700104</v>
          </cell>
        </row>
        <row r="5917">
          <cell r="A5917">
            <v>6165700105</v>
          </cell>
        </row>
        <row r="5918">
          <cell r="A5918">
            <v>6165700106</v>
          </cell>
        </row>
        <row r="5919">
          <cell r="A5919">
            <v>61657002</v>
          </cell>
        </row>
        <row r="5920">
          <cell r="A5920">
            <v>6165700201</v>
          </cell>
        </row>
        <row r="5921">
          <cell r="A5921">
            <v>6165700202</v>
          </cell>
        </row>
        <row r="5922">
          <cell r="A5922">
            <v>6165700203</v>
          </cell>
        </row>
        <row r="5923">
          <cell r="A5923">
            <v>6165700204</v>
          </cell>
        </row>
        <row r="5924">
          <cell r="A5924">
            <v>6165700205</v>
          </cell>
        </row>
        <row r="5925">
          <cell r="A5925">
            <v>6165700206</v>
          </cell>
        </row>
        <row r="5926">
          <cell r="A5926">
            <v>61657003</v>
          </cell>
        </row>
        <row r="5927">
          <cell r="A5927">
            <v>6165700301</v>
          </cell>
        </row>
        <row r="5928">
          <cell r="A5928">
            <v>6165700302</v>
          </cell>
        </row>
        <row r="5929">
          <cell r="A5929">
            <v>6165700303</v>
          </cell>
        </row>
        <row r="5930">
          <cell r="A5930">
            <v>6165700304</v>
          </cell>
        </row>
        <row r="5931">
          <cell r="A5931">
            <v>6165700305</v>
          </cell>
        </row>
        <row r="5932">
          <cell r="A5932">
            <v>6165700306</v>
          </cell>
        </row>
        <row r="5933">
          <cell r="A5933">
            <v>61657004</v>
          </cell>
        </row>
        <row r="5934">
          <cell r="A5934">
            <v>6165700401</v>
          </cell>
        </row>
        <row r="5935">
          <cell r="A5935">
            <v>6165700402</v>
          </cell>
        </row>
        <row r="5936">
          <cell r="A5936">
            <v>6165700403</v>
          </cell>
        </row>
        <row r="5937">
          <cell r="A5937">
            <v>6165700404</v>
          </cell>
        </row>
        <row r="5938">
          <cell r="A5938">
            <v>6165700405</v>
          </cell>
        </row>
        <row r="5939">
          <cell r="A5939">
            <v>6165700406</v>
          </cell>
        </row>
        <row r="5940">
          <cell r="A5940">
            <v>616575</v>
          </cell>
        </row>
        <row r="5941">
          <cell r="A5941">
            <v>61657501</v>
          </cell>
        </row>
        <row r="5942">
          <cell r="A5942">
            <v>6165750101</v>
          </cell>
        </row>
        <row r="5943">
          <cell r="A5943">
            <v>6165750102</v>
          </cell>
        </row>
        <row r="5944">
          <cell r="A5944">
            <v>6165750103</v>
          </cell>
        </row>
        <row r="5945">
          <cell r="A5945">
            <v>6165750104</v>
          </cell>
        </row>
        <row r="5946">
          <cell r="A5946">
            <v>6165750105</v>
          </cell>
        </row>
        <row r="5947">
          <cell r="A5947">
            <v>6165750106</v>
          </cell>
        </row>
        <row r="5948">
          <cell r="A5948">
            <v>61657502</v>
          </cell>
        </row>
        <row r="5949">
          <cell r="A5949">
            <v>6165750201</v>
          </cell>
        </row>
        <row r="5950">
          <cell r="A5950">
            <v>6165750202</v>
          </cell>
        </row>
        <row r="5951">
          <cell r="A5951">
            <v>6165750203</v>
          </cell>
        </row>
        <row r="5952">
          <cell r="A5952">
            <v>6165750204</v>
          </cell>
        </row>
        <row r="5953">
          <cell r="A5953">
            <v>6165750205</v>
          </cell>
        </row>
        <row r="5954">
          <cell r="A5954">
            <v>6165750206</v>
          </cell>
        </row>
        <row r="5955">
          <cell r="A5955">
            <v>61657503</v>
          </cell>
        </row>
        <row r="5956">
          <cell r="A5956">
            <v>6165750301</v>
          </cell>
        </row>
        <row r="5957">
          <cell r="A5957">
            <v>6165750302</v>
          </cell>
        </row>
        <row r="5958">
          <cell r="A5958">
            <v>6165750303</v>
          </cell>
        </row>
        <row r="5959">
          <cell r="A5959">
            <v>6165750304</v>
          </cell>
        </row>
        <row r="5960">
          <cell r="A5960">
            <v>6165750305</v>
          </cell>
        </row>
        <row r="5961">
          <cell r="A5961">
            <v>6165750306</v>
          </cell>
        </row>
        <row r="5962">
          <cell r="A5962">
            <v>61657504</v>
          </cell>
        </row>
        <row r="5963">
          <cell r="A5963">
            <v>6165750401</v>
          </cell>
        </row>
        <row r="5964">
          <cell r="A5964">
            <v>6165750402</v>
          </cell>
        </row>
        <row r="5965">
          <cell r="A5965">
            <v>6165750403</v>
          </cell>
        </row>
        <row r="5966">
          <cell r="A5966">
            <v>6165750404</v>
          </cell>
        </row>
        <row r="5967">
          <cell r="A5967">
            <v>6165750405</v>
          </cell>
        </row>
        <row r="5968">
          <cell r="A5968">
            <v>6165750406</v>
          </cell>
        </row>
        <row r="5969">
          <cell r="A5969">
            <v>61657505</v>
          </cell>
        </row>
        <row r="5970">
          <cell r="A5970">
            <v>6165750501</v>
          </cell>
        </row>
        <row r="5971">
          <cell r="A5971">
            <v>6165750502</v>
          </cell>
        </row>
        <row r="5972">
          <cell r="A5972">
            <v>6165750503</v>
          </cell>
        </row>
        <row r="5973">
          <cell r="A5973">
            <v>6165750504</v>
          </cell>
        </row>
        <row r="5974">
          <cell r="A5974">
            <v>6165750505</v>
          </cell>
        </row>
        <row r="5975">
          <cell r="A5975">
            <v>6165750506</v>
          </cell>
        </row>
        <row r="5976">
          <cell r="A5976">
            <v>61657506</v>
          </cell>
        </row>
        <row r="5977">
          <cell r="A5977">
            <v>6165750601</v>
          </cell>
        </row>
        <row r="5978">
          <cell r="A5978">
            <v>6165750602</v>
          </cell>
        </row>
        <row r="5979">
          <cell r="A5979">
            <v>6165750603</v>
          </cell>
        </row>
        <row r="5980">
          <cell r="A5980">
            <v>6165750604</v>
          </cell>
        </row>
        <row r="5981">
          <cell r="A5981">
            <v>6165750605</v>
          </cell>
        </row>
        <row r="5982">
          <cell r="A5982">
            <v>6165750606</v>
          </cell>
        </row>
        <row r="5983">
          <cell r="A5983">
            <v>616580</v>
          </cell>
        </row>
        <row r="5984">
          <cell r="A5984">
            <v>61658001</v>
          </cell>
        </row>
        <row r="5985">
          <cell r="A5985">
            <v>6165800101</v>
          </cell>
        </row>
        <row r="5986">
          <cell r="A5986">
            <v>6165800102</v>
          </cell>
        </row>
        <row r="5987">
          <cell r="A5987">
            <v>6165800103</v>
          </cell>
        </row>
        <row r="5988">
          <cell r="A5988">
            <v>6165800104</v>
          </cell>
        </row>
        <row r="5989">
          <cell r="A5989">
            <v>61658002</v>
          </cell>
        </row>
        <row r="5990">
          <cell r="A5990">
            <v>6165800201</v>
          </cell>
        </row>
        <row r="5991">
          <cell r="A5991">
            <v>6165800202</v>
          </cell>
        </row>
        <row r="5992">
          <cell r="A5992">
            <v>6165800203</v>
          </cell>
        </row>
        <row r="5993">
          <cell r="A5993">
            <v>6165800204</v>
          </cell>
        </row>
        <row r="5994">
          <cell r="A5994">
            <v>61658003</v>
          </cell>
        </row>
        <row r="5995">
          <cell r="A5995">
            <v>6165800301</v>
          </cell>
        </row>
        <row r="5996">
          <cell r="A5996">
            <v>6165800302</v>
          </cell>
        </row>
        <row r="5997">
          <cell r="A5997">
            <v>6165800303</v>
          </cell>
        </row>
        <row r="5998">
          <cell r="A5998">
            <v>6165800304</v>
          </cell>
        </row>
        <row r="5999">
          <cell r="A5999">
            <v>616585</v>
          </cell>
        </row>
        <row r="6000">
          <cell r="A6000">
            <v>61658501</v>
          </cell>
        </row>
        <row r="6001">
          <cell r="A6001">
            <v>6165850101</v>
          </cell>
        </row>
        <row r="6002">
          <cell r="A6002">
            <v>6165850102</v>
          </cell>
        </row>
        <row r="6003">
          <cell r="A6003">
            <v>61658502</v>
          </cell>
        </row>
        <row r="6004">
          <cell r="A6004">
            <v>6165850201</v>
          </cell>
        </row>
        <row r="6005">
          <cell r="A6005" t="str">
            <v>TABLA</v>
          </cell>
        </row>
        <row r="6006">
          <cell r="A6006">
            <v>6165850202</v>
          </cell>
        </row>
        <row r="6007">
          <cell r="A6007">
            <v>62</v>
          </cell>
        </row>
        <row r="6008">
          <cell r="A6008">
            <v>6205</v>
          </cell>
        </row>
        <row r="6009">
          <cell r="A6009">
            <v>6210</v>
          </cell>
        </row>
        <row r="6010">
          <cell r="A6010">
            <v>6215</v>
          </cell>
        </row>
        <row r="6011">
          <cell r="A6011">
            <v>6225</v>
          </cell>
        </row>
        <row r="6012">
          <cell r="A6012">
            <v>7</v>
          </cell>
        </row>
        <row r="6013">
          <cell r="A6013">
            <v>71</v>
          </cell>
        </row>
        <row r="6014">
          <cell r="A6014">
            <v>72</v>
          </cell>
        </row>
        <row r="6015">
          <cell r="A6015">
            <v>73</v>
          </cell>
        </row>
        <row r="6016">
          <cell r="A6016">
            <v>74</v>
          </cell>
        </row>
        <row r="6017">
          <cell r="A6017">
            <v>8</v>
          </cell>
        </row>
        <row r="6018">
          <cell r="A6018">
            <v>81</v>
          </cell>
        </row>
        <row r="6019">
          <cell r="A6019">
            <v>8105</v>
          </cell>
        </row>
        <row r="6020">
          <cell r="A6020">
            <v>810505</v>
          </cell>
        </row>
        <row r="6021">
          <cell r="A6021">
            <v>81050501</v>
          </cell>
        </row>
        <row r="6022">
          <cell r="A6022">
            <v>81050502</v>
          </cell>
        </row>
        <row r="6023">
          <cell r="A6023">
            <v>81050503</v>
          </cell>
        </row>
        <row r="6024">
          <cell r="A6024">
            <v>81050504</v>
          </cell>
        </row>
        <row r="6025">
          <cell r="A6025">
            <v>810510</v>
          </cell>
        </row>
        <row r="6026">
          <cell r="A6026">
            <v>81051001</v>
          </cell>
        </row>
        <row r="6027">
          <cell r="A6027">
            <v>81051002</v>
          </cell>
        </row>
        <row r="6028">
          <cell r="A6028">
            <v>81051003</v>
          </cell>
        </row>
        <row r="6029">
          <cell r="A6029">
            <v>81051004</v>
          </cell>
        </row>
        <row r="6030">
          <cell r="A6030">
            <v>8110</v>
          </cell>
        </row>
        <row r="6031">
          <cell r="A6031">
            <v>811005</v>
          </cell>
        </row>
        <row r="6032">
          <cell r="A6032">
            <v>81100501</v>
          </cell>
        </row>
        <row r="6033">
          <cell r="A6033">
            <v>81100502</v>
          </cell>
        </row>
        <row r="6034">
          <cell r="A6034">
            <v>81100503</v>
          </cell>
        </row>
        <row r="6035">
          <cell r="A6035">
            <v>81100504</v>
          </cell>
        </row>
        <row r="6036">
          <cell r="A6036">
            <v>811010</v>
          </cell>
        </row>
        <row r="6037">
          <cell r="A6037">
            <v>81101001</v>
          </cell>
        </row>
        <row r="6038">
          <cell r="A6038">
            <v>81101002</v>
          </cell>
        </row>
        <row r="6039">
          <cell r="A6039">
            <v>81101003</v>
          </cell>
        </row>
        <row r="6040">
          <cell r="A6040">
            <v>81101004</v>
          </cell>
        </row>
        <row r="6041">
          <cell r="A6041">
            <v>811015</v>
          </cell>
        </row>
        <row r="6042">
          <cell r="A6042">
            <v>81101501</v>
          </cell>
        </row>
        <row r="6043">
          <cell r="A6043">
            <v>81101502</v>
          </cell>
        </row>
        <row r="6044">
          <cell r="A6044">
            <v>81101503</v>
          </cell>
        </row>
        <row r="6045">
          <cell r="A6045">
            <v>81101504</v>
          </cell>
        </row>
        <row r="6046">
          <cell r="A6046">
            <v>8115</v>
          </cell>
        </row>
        <row r="6047">
          <cell r="A6047">
            <v>811505</v>
          </cell>
        </row>
        <row r="6048">
          <cell r="A6048">
            <v>81150501</v>
          </cell>
        </row>
        <row r="6049">
          <cell r="A6049">
            <v>81150502</v>
          </cell>
        </row>
        <row r="6050">
          <cell r="A6050">
            <v>81150503</v>
          </cell>
        </row>
        <row r="6051">
          <cell r="A6051">
            <v>81150504</v>
          </cell>
        </row>
        <row r="6052">
          <cell r="A6052">
            <v>811510</v>
          </cell>
        </row>
        <row r="6053">
          <cell r="A6053">
            <v>81151001</v>
          </cell>
        </row>
        <row r="6054">
          <cell r="A6054">
            <v>81151002</v>
          </cell>
        </row>
        <row r="6055">
          <cell r="A6055">
            <v>81151003</v>
          </cell>
        </row>
        <row r="6056">
          <cell r="A6056">
            <v>81151004</v>
          </cell>
        </row>
        <row r="6057">
          <cell r="A6057">
            <v>811515</v>
          </cell>
        </row>
        <row r="6058">
          <cell r="A6058">
            <v>81151501</v>
          </cell>
        </row>
        <row r="6059">
          <cell r="A6059">
            <v>81151502</v>
          </cell>
        </row>
        <row r="6060">
          <cell r="A6060">
            <v>81151503</v>
          </cell>
        </row>
        <row r="6061">
          <cell r="A6061">
            <v>81151504</v>
          </cell>
        </row>
        <row r="6062">
          <cell r="A6062">
            <v>811520</v>
          </cell>
        </row>
        <row r="6063">
          <cell r="A6063">
            <v>81152001</v>
          </cell>
        </row>
        <row r="6064">
          <cell r="A6064">
            <v>81152002</v>
          </cell>
        </row>
        <row r="6065">
          <cell r="A6065">
            <v>81152003</v>
          </cell>
        </row>
        <row r="6066">
          <cell r="A6066">
            <v>81152004</v>
          </cell>
        </row>
        <row r="6067">
          <cell r="A6067">
            <v>8120</v>
          </cell>
        </row>
        <row r="6068">
          <cell r="A6068">
            <v>812005</v>
          </cell>
        </row>
        <row r="6069">
          <cell r="A6069">
            <v>81200501</v>
          </cell>
        </row>
        <row r="6070">
          <cell r="A6070">
            <v>81200502</v>
          </cell>
        </row>
        <row r="6071">
          <cell r="A6071">
            <v>81200503</v>
          </cell>
        </row>
        <row r="6072">
          <cell r="A6072">
            <v>81200504</v>
          </cell>
        </row>
        <row r="6073">
          <cell r="A6073">
            <v>812010</v>
          </cell>
        </row>
        <row r="6074">
          <cell r="A6074">
            <v>81201001</v>
          </cell>
        </row>
        <row r="6075">
          <cell r="A6075">
            <v>81201002</v>
          </cell>
        </row>
        <row r="6076">
          <cell r="A6076">
            <v>81201003</v>
          </cell>
        </row>
        <row r="6077">
          <cell r="A6077">
            <v>81201004</v>
          </cell>
        </row>
        <row r="6078">
          <cell r="A6078">
            <v>8125</v>
          </cell>
        </row>
        <row r="6079">
          <cell r="A6079">
            <v>8195</v>
          </cell>
        </row>
        <row r="6080">
          <cell r="A6080">
            <v>819505</v>
          </cell>
        </row>
        <row r="6081">
          <cell r="A6081">
            <v>81950501</v>
          </cell>
        </row>
        <row r="6082">
          <cell r="A6082">
            <v>81950502</v>
          </cell>
        </row>
        <row r="6083">
          <cell r="A6083">
            <v>81950503</v>
          </cell>
        </row>
        <row r="6084">
          <cell r="A6084">
            <v>81950504</v>
          </cell>
        </row>
        <row r="6085">
          <cell r="A6085">
            <v>819595</v>
          </cell>
        </row>
        <row r="6086">
          <cell r="A6086">
            <v>81959501</v>
          </cell>
        </row>
        <row r="6087">
          <cell r="A6087">
            <v>81959502</v>
          </cell>
        </row>
        <row r="6088">
          <cell r="A6088">
            <v>81959503</v>
          </cell>
        </row>
        <row r="6089">
          <cell r="A6089">
            <v>81959504</v>
          </cell>
        </row>
        <row r="6090">
          <cell r="A6090">
            <v>82</v>
          </cell>
        </row>
        <row r="6091">
          <cell r="A6091">
            <v>83</v>
          </cell>
        </row>
        <row r="6092">
          <cell r="A6092">
            <v>8305</v>
          </cell>
        </row>
        <row r="6093">
          <cell r="A6093">
            <v>830505</v>
          </cell>
        </row>
        <row r="6094">
          <cell r="A6094">
            <v>83050501</v>
          </cell>
        </row>
        <row r="6095">
          <cell r="A6095">
            <v>83050502</v>
          </cell>
        </row>
        <row r="6096">
          <cell r="A6096">
            <v>83050503</v>
          </cell>
        </row>
        <row r="6097">
          <cell r="A6097">
            <v>83050504</v>
          </cell>
        </row>
        <row r="6098">
          <cell r="A6098">
            <v>830510</v>
          </cell>
        </row>
        <row r="6099">
          <cell r="A6099">
            <v>83051001</v>
          </cell>
        </row>
        <row r="6100">
          <cell r="A6100">
            <v>83051002</v>
          </cell>
        </row>
        <row r="6101">
          <cell r="A6101">
            <v>83051003</v>
          </cell>
        </row>
        <row r="6102">
          <cell r="A6102">
            <v>83051004</v>
          </cell>
        </row>
        <row r="6103">
          <cell r="A6103">
            <v>8315</v>
          </cell>
        </row>
        <row r="6104">
          <cell r="A6104">
            <v>831516</v>
          </cell>
        </row>
        <row r="6105">
          <cell r="A6105">
            <v>83151601</v>
          </cell>
        </row>
        <row r="6106">
          <cell r="A6106">
            <v>83151602</v>
          </cell>
        </row>
        <row r="6107">
          <cell r="A6107">
            <v>83151603</v>
          </cell>
        </row>
        <row r="6108">
          <cell r="A6108">
            <v>83151604</v>
          </cell>
        </row>
        <row r="6109">
          <cell r="A6109">
            <v>831520</v>
          </cell>
        </row>
        <row r="6110">
          <cell r="A6110">
            <v>83152001</v>
          </cell>
        </row>
        <row r="6111">
          <cell r="A6111">
            <v>83152002</v>
          </cell>
        </row>
        <row r="6112">
          <cell r="A6112">
            <v>83152003</v>
          </cell>
        </row>
        <row r="6113">
          <cell r="A6113">
            <v>83152004</v>
          </cell>
        </row>
        <row r="6114">
          <cell r="A6114">
            <v>831524</v>
          </cell>
        </row>
        <row r="6115">
          <cell r="A6115">
            <v>83152401</v>
          </cell>
        </row>
        <row r="6116">
          <cell r="A6116">
            <v>83152402</v>
          </cell>
        </row>
        <row r="6117">
          <cell r="A6117">
            <v>83152403</v>
          </cell>
        </row>
        <row r="6118">
          <cell r="A6118">
            <v>83152404</v>
          </cell>
        </row>
        <row r="6119">
          <cell r="A6119">
            <v>831528</v>
          </cell>
        </row>
        <row r="6120">
          <cell r="A6120">
            <v>83152801</v>
          </cell>
        </row>
        <row r="6121">
          <cell r="A6121">
            <v>83152802</v>
          </cell>
        </row>
        <row r="6122">
          <cell r="A6122">
            <v>83152803</v>
          </cell>
        </row>
        <row r="6123">
          <cell r="A6123">
            <v>83152804</v>
          </cell>
        </row>
        <row r="6124">
          <cell r="A6124">
            <v>831532</v>
          </cell>
        </row>
        <row r="6125">
          <cell r="A6125">
            <v>83153201</v>
          </cell>
        </row>
        <row r="6126">
          <cell r="A6126">
            <v>83153202</v>
          </cell>
        </row>
        <row r="6127">
          <cell r="A6127">
            <v>83153203</v>
          </cell>
        </row>
        <row r="6128">
          <cell r="A6128">
            <v>83153204</v>
          </cell>
        </row>
        <row r="6129">
          <cell r="A6129">
            <v>831536</v>
          </cell>
        </row>
        <row r="6130">
          <cell r="A6130">
            <v>83153601</v>
          </cell>
        </row>
        <row r="6131">
          <cell r="A6131">
            <v>83153602</v>
          </cell>
        </row>
        <row r="6132">
          <cell r="A6132">
            <v>83153603</v>
          </cell>
        </row>
        <row r="6133">
          <cell r="A6133">
            <v>83153604</v>
          </cell>
        </row>
        <row r="6134">
          <cell r="A6134">
            <v>831540</v>
          </cell>
        </row>
        <row r="6135">
          <cell r="A6135">
            <v>83154001</v>
          </cell>
        </row>
        <row r="6136">
          <cell r="A6136">
            <v>83154002</v>
          </cell>
        </row>
        <row r="6137">
          <cell r="A6137">
            <v>83154003</v>
          </cell>
        </row>
        <row r="6138">
          <cell r="A6138">
            <v>83154004</v>
          </cell>
        </row>
        <row r="6139">
          <cell r="A6139">
            <v>831544</v>
          </cell>
        </row>
        <row r="6140">
          <cell r="A6140">
            <v>83154401</v>
          </cell>
        </row>
        <row r="6141">
          <cell r="A6141">
            <v>83154402</v>
          </cell>
        </row>
        <row r="6142">
          <cell r="A6142">
            <v>83154403</v>
          </cell>
        </row>
        <row r="6143">
          <cell r="A6143">
            <v>83154404</v>
          </cell>
        </row>
        <row r="6144">
          <cell r="A6144">
            <v>831548</v>
          </cell>
        </row>
        <row r="6145">
          <cell r="A6145">
            <v>83154801</v>
          </cell>
        </row>
        <row r="6146">
          <cell r="A6146">
            <v>83154802</v>
          </cell>
        </row>
        <row r="6147">
          <cell r="A6147">
            <v>83154803</v>
          </cell>
        </row>
        <row r="6148">
          <cell r="A6148">
            <v>83154804</v>
          </cell>
        </row>
        <row r="6149">
          <cell r="A6149">
            <v>831552</v>
          </cell>
        </row>
        <row r="6150">
          <cell r="A6150">
            <v>83155201</v>
          </cell>
        </row>
        <row r="6151">
          <cell r="A6151">
            <v>83155202</v>
          </cell>
        </row>
        <row r="6152">
          <cell r="A6152">
            <v>83155203</v>
          </cell>
        </row>
        <row r="6153">
          <cell r="A6153">
            <v>83155204</v>
          </cell>
        </row>
        <row r="6154">
          <cell r="A6154">
            <v>831556</v>
          </cell>
        </row>
        <row r="6155">
          <cell r="A6155">
            <v>83155601</v>
          </cell>
        </row>
        <row r="6156">
          <cell r="A6156">
            <v>83155602</v>
          </cell>
        </row>
        <row r="6157">
          <cell r="A6157">
            <v>83155603</v>
          </cell>
        </row>
        <row r="6158">
          <cell r="A6158">
            <v>83155604</v>
          </cell>
        </row>
        <row r="6159">
          <cell r="A6159">
            <v>831560</v>
          </cell>
        </row>
        <row r="6160">
          <cell r="A6160">
            <v>83156001</v>
          </cell>
        </row>
        <row r="6161">
          <cell r="A6161">
            <v>83156002</v>
          </cell>
        </row>
        <row r="6162">
          <cell r="A6162">
            <v>83156003</v>
          </cell>
        </row>
        <row r="6163">
          <cell r="A6163">
            <v>83156004</v>
          </cell>
        </row>
        <row r="6164">
          <cell r="A6164">
            <v>831562</v>
          </cell>
        </row>
        <row r="6165">
          <cell r="A6165">
            <v>83156201</v>
          </cell>
        </row>
        <row r="6166">
          <cell r="A6166">
            <v>83156202</v>
          </cell>
        </row>
        <row r="6167">
          <cell r="A6167">
            <v>83156203</v>
          </cell>
        </row>
        <row r="6168">
          <cell r="A6168">
            <v>83156204</v>
          </cell>
        </row>
        <row r="6169">
          <cell r="A6169">
            <v>831568</v>
          </cell>
        </row>
        <row r="6170">
          <cell r="A6170">
            <v>83156801</v>
          </cell>
        </row>
        <row r="6171">
          <cell r="A6171">
            <v>83156802</v>
          </cell>
        </row>
        <row r="6172">
          <cell r="A6172">
            <v>83156803</v>
          </cell>
        </row>
        <row r="6173">
          <cell r="A6173">
            <v>83156804</v>
          </cell>
        </row>
        <row r="6174">
          <cell r="A6174">
            <v>8325</v>
          </cell>
        </row>
        <row r="6175">
          <cell r="A6175">
            <v>832505</v>
          </cell>
        </row>
        <row r="6176">
          <cell r="A6176">
            <v>83250501</v>
          </cell>
        </row>
        <row r="6177">
          <cell r="A6177">
            <v>83250502</v>
          </cell>
        </row>
        <row r="6178">
          <cell r="A6178">
            <v>83250503</v>
          </cell>
        </row>
        <row r="6179">
          <cell r="A6179">
            <v>83250504</v>
          </cell>
        </row>
        <row r="6180">
          <cell r="A6180">
            <v>832510</v>
          </cell>
        </row>
        <row r="6181">
          <cell r="A6181">
            <v>83251001</v>
          </cell>
        </row>
        <row r="6182">
          <cell r="A6182">
            <v>83251002</v>
          </cell>
        </row>
        <row r="6183">
          <cell r="A6183">
            <v>83251003</v>
          </cell>
        </row>
        <row r="6184">
          <cell r="A6184">
            <v>83251004</v>
          </cell>
        </row>
        <row r="6185">
          <cell r="A6185">
            <v>832595</v>
          </cell>
        </row>
        <row r="6186">
          <cell r="A6186">
            <v>83259501</v>
          </cell>
        </row>
        <row r="6187">
          <cell r="A6187" t="str">
            <v>TABLA</v>
          </cell>
        </row>
        <row r="6188">
          <cell r="A6188">
            <v>83259502</v>
          </cell>
        </row>
        <row r="6189">
          <cell r="A6189">
            <v>83259503</v>
          </cell>
        </row>
        <row r="6190">
          <cell r="A6190">
            <v>83259504</v>
          </cell>
        </row>
        <row r="6191">
          <cell r="A6191">
            <v>8335</v>
          </cell>
        </row>
        <row r="6192">
          <cell r="A6192">
            <v>8345</v>
          </cell>
        </row>
        <row r="6193">
          <cell r="A6193">
            <v>834501</v>
          </cell>
        </row>
        <row r="6194">
          <cell r="A6194">
            <v>8350</v>
          </cell>
        </row>
        <row r="6195">
          <cell r="A6195">
            <v>835001</v>
          </cell>
        </row>
        <row r="6196">
          <cell r="A6196">
            <v>8355</v>
          </cell>
        </row>
        <row r="6197">
          <cell r="A6197">
            <v>8360</v>
          </cell>
        </row>
        <row r="6198">
          <cell r="A6198">
            <v>8365</v>
          </cell>
        </row>
        <row r="6199">
          <cell r="A6199">
            <v>836505</v>
          </cell>
        </row>
        <row r="6200">
          <cell r="A6200">
            <v>836510</v>
          </cell>
        </row>
        <row r="6201">
          <cell r="A6201">
            <v>8370</v>
          </cell>
        </row>
        <row r="6202">
          <cell r="A6202">
            <v>8395</v>
          </cell>
        </row>
        <row r="6203">
          <cell r="A6203">
            <v>839505</v>
          </cell>
        </row>
        <row r="6204">
          <cell r="A6204">
            <v>83950501</v>
          </cell>
        </row>
        <row r="6205">
          <cell r="A6205">
            <v>83950502</v>
          </cell>
        </row>
        <row r="6206">
          <cell r="A6206">
            <v>83950503</v>
          </cell>
        </row>
        <row r="6207">
          <cell r="A6207">
            <v>83950504</v>
          </cell>
        </row>
        <row r="6208">
          <cell r="A6208">
            <v>839510</v>
          </cell>
        </row>
        <row r="6209">
          <cell r="A6209">
            <v>83951001</v>
          </cell>
        </row>
        <row r="6210">
          <cell r="A6210">
            <v>83951002</v>
          </cell>
        </row>
        <row r="6211">
          <cell r="A6211">
            <v>83951003</v>
          </cell>
        </row>
        <row r="6212">
          <cell r="A6212">
            <v>83951004</v>
          </cell>
        </row>
        <row r="6213">
          <cell r="A6213">
            <v>839515</v>
          </cell>
        </row>
        <row r="6214">
          <cell r="A6214">
            <v>83951501</v>
          </cell>
        </row>
        <row r="6215">
          <cell r="A6215">
            <v>83951502</v>
          </cell>
        </row>
        <row r="6216">
          <cell r="A6216">
            <v>83951503</v>
          </cell>
        </row>
        <row r="6217">
          <cell r="A6217">
            <v>83951504</v>
          </cell>
        </row>
        <row r="6218">
          <cell r="A6218">
            <v>839520</v>
          </cell>
        </row>
        <row r="6219">
          <cell r="A6219">
            <v>839520001</v>
          </cell>
        </row>
        <row r="6220">
          <cell r="A6220">
            <v>839520002</v>
          </cell>
        </row>
        <row r="6221">
          <cell r="A6221">
            <v>839520003</v>
          </cell>
        </row>
        <row r="6222">
          <cell r="A6222">
            <v>839520004</v>
          </cell>
        </row>
        <row r="6223">
          <cell r="A6223">
            <v>839525</v>
          </cell>
        </row>
        <row r="6224">
          <cell r="A6224">
            <v>839595</v>
          </cell>
        </row>
        <row r="6225">
          <cell r="A6225">
            <v>83959501</v>
          </cell>
        </row>
        <row r="6226">
          <cell r="A6226">
            <v>83959502</v>
          </cell>
        </row>
        <row r="6227">
          <cell r="A6227">
            <v>83959503</v>
          </cell>
        </row>
        <row r="6228">
          <cell r="A6228">
            <v>83959504</v>
          </cell>
        </row>
        <row r="6229">
          <cell r="A6229">
            <v>839599</v>
          </cell>
        </row>
        <row r="6230">
          <cell r="A6230">
            <v>83959901</v>
          </cell>
        </row>
        <row r="6231">
          <cell r="A6231">
            <v>83959902</v>
          </cell>
        </row>
        <row r="6232">
          <cell r="A6232">
            <v>83959903</v>
          </cell>
        </row>
        <row r="6233">
          <cell r="A6233">
            <v>83959904</v>
          </cell>
        </row>
        <row r="6234">
          <cell r="A6234">
            <v>84</v>
          </cell>
        </row>
        <row r="6235">
          <cell r="A6235">
            <v>85</v>
          </cell>
        </row>
        <row r="6236">
          <cell r="A6236">
            <v>86</v>
          </cell>
        </row>
        <row r="6237">
          <cell r="A6237">
            <v>9</v>
          </cell>
        </row>
        <row r="6238">
          <cell r="A6238">
            <v>91</v>
          </cell>
        </row>
        <row r="6239">
          <cell r="A6239">
            <v>9105</v>
          </cell>
        </row>
        <row r="6240">
          <cell r="A6240">
            <v>910505</v>
          </cell>
        </row>
        <row r="6241">
          <cell r="A6241">
            <v>91050501</v>
          </cell>
        </row>
        <row r="6242">
          <cell r="A6242">
            <v>91050502</v>
          </cell>
        </row>
        <row r="6243">
          <cell r="A6243">
            <v>91050503</v>
          </cell>
        </row>
        <row r="6244">
          <cell r="A6244">
            <v>91050504</v>
          </cell>
        </row>
        <row r="6245">
          <cell r="A6245">
            <v>910510</v>
          </cell>
        </row>
        <row r="6246">
          <cell r="A6246">
            <v>91051001</v>
          </cell>
        </row>
        <row r="6247">
          <cell r="A6247">
            <v>91051002</v>
          </cell>
        </row>
        <row r="6248">
          <cell r="A6248">
            <v>91051003</v>
          </cell>
        </row>
        <row r="6249">
          <cell r="A6249">
            <v>91051004</v>
          </cell>
        </row>
        <row r="6250">
          <cell r="A6250">
            <v>9110</v>
          </cell>
        </row>
        <row r="6251">
          <cell r="A6251">
            <v>911005</v>
          </cell>
        </row>
        <row r="6252">
          <cell r="A6252">
            <v>91100501</v>
          </cell>
        </row>
        <row r="6253">
          <cell r="A6253">
            <v>91100502</v>
          </cell>
        </row>
        <row r="6254">
          <cell r="A6254">
            <v>91100503</v>
          </cell>
        </row>
        <row r="6255">
          <cell r="A6255">
            <v>91100504</v>
          </cell>
        </row>
        <row r="6256">
          <cell r="A6256">
            <v>911010</v>
          </cell>
        </row>
        <row r="6257">
          <cell r="A6257">
            <v>91101001</v>
          </cell>
        </row>
        <row r="6258">
          <cell r="A6258">
            <v>91101002</v>
          </cell>
        </row>
        <row r="6259">
          <cell r="A6259">
            <v>91101003</v>
          </cell>
        </row>
        <row r="6260">
          <cell r="A6260">
            <v>91101004</v>
          </cell>
        </row>
        <row r="6261">
          <cell r="A6261">
            <v>911015</v>
          </cell>
        </row>
        <row r="6262">
          <cell r="A6262">
            <v>91101501</v>
          </cell>
        </row>
        <row r="6263">
          <cell r="A6263">
            <v>91101502</v>
          </cell>
        </row>
        <row r="6264">
          <cell r="A6264">
            <v>91101503</v>
          </cell>
        </row>
        <row r="6265">
          <cell r="A6265">
            <v>91101504</v>
          </cell>
        </row>
        <row r="6266">
          <cell r="A6266">
            <v>9115</v>
          </cell>
        </row>
        <row r="6267">
          <cell r="A6267">
            <v>911505</v>
          </cell>
        </row>
        <row r="6268">
          <cell r="A6268">
            <v>91150501</v>
          </cell>
        </row>
        <row r="6269">
          <cell r="A6269">
            <v>91150502</v>
          </cell>
        </row>
        <row r="6270">
          <cell r="A6270">
            <v>91150503</v>
          </cell>
        </row>
        <row r="6271">
          <cell r="A6271">
            <v>91150504</v>
          </cell>
        </row>
        <row r="6272">
          <cell r="A6272">
            <v>911510</v>
          </cell>
        </row>
        <row r="6273">
          <cell r="A6273">
            <v>91151001</v>
          </cell>
        </row>
        <row r="6274">
          <cell r="A6274">
            <v>91151002</v>
          </cell>
        </row>
        <row r="6275">
          <cell r="A6275">
            <v>91151003</v>
          </cell>
        </row>
        <row r="6276">
          <cell r="A6276">
            <v>91151004</v>
          </cell>
        </row>
        <row r="6277">
          <cell r="A6277">
            <v>911515</v>
          </cell>
        </row>
        <row r="6278">
          <cell r="A6278">
            <v>91151501</v>
          </cell>
        </row>
        <row r="6279">
          <cell r="A6279">
            <v>91151502</v>
          </cell>
        </row>
        <row r="6280">
          <cell r="A6280">
            <v>91151503</v>
          </cell>
        </row>
        <row r="6281">
          <cell r="A6281">
            <v>91151504</v>
          </cell>
        </row>
        <row r="6282">
          <cell r="A6282">
            <v>911520</v>
          </cell>
        </row>
        <row r="6283">
          <cell r="A6283">
            <v>91152001</v>
          </cell>
        </row>
        <row r="6284">
          <cell r="A6284">
            <v>91152002</v>
          </cell>
        </row>
        <row r="6285">
          <cell r="A6285">
            <v>91152003</v>
          </cell>
        </row>
        <row r="6286">
          <cell r="A6286">
            <v>91152004</v>
          </cell>
        </row>
        <row r="6287">
          <cell r="A6287">
            <v>911525</v>
          </cell>
        </row>
        <row r="6288">
          <cell r="A6288">
            <v>91152501</v>
          </cell>
        </row>
        <row r="6289">
          <cell r="A6289">
            <v>91152502</v>
          </cell>
        </row>
        <row r="6290">
          <cell r="A6290">
            <v>91152503</v>
          </cell>
        </row>
        <row r="6291">
          <cell r="A6291">
            <v>91152504</v>
          </cell>
        </row>
        <row r="6292">
          <cell r="A6292">
            <v>9120</v>
          </cell>
        </row>
        <row r="6293">
          <cell r="A6293">
            <v>912005</v>
          </cell>
        </row>
        <row r="6294">
          <cell r="A6294">
            <v>91200501</v>
          </cell>
        </row>
        <row r="6295">
          <cell r="A6295">
            <v>91200502</v>
          </cell>
        </row>
        <row r="6296">
          <cell r="A6296">
            <v>91200503</v>
          </cell>
        </row>
        <row r="6297">
          <cell r="A6297">
            <v>91200504</v>
          </cell>
        </row>
        <row r="6298">
          <cell r="A6298">
            <v>912010</v>
          </cell>
        </row>
        <row r="6299">
          <cell r="A6299">
            <v>91201001</v>
          </cell>
        </row>
        <row r="6300">
          <cell r="A6300">
            <v>91201002</v>
          </cell>
        </row>
        <row r="6301">
          <cell r="A6301">
            <v>91201003</v>
          </cell>
        </row>
        <row r="6302">
          <cell r="A6302">
            <v>91201004</v>
          </cell>
        </row>
        <row r="6303">
          <cell r="A6303">
            <v>912015</v>
          </cell>
        </row>
        <row r="6304">
          <cell r="A6304">
            <v>91201501</v>
          </cell>
        </row>
        <row r="6305">
          <cell r="A6305">
            <v>91201502</v>
          </cell>
        </row>
        <row r="6306">
          <cell r="A6306">
            <v>91201503</v>
          </cell>
        </row>
        <row r="6307">
          <cell r="A6307">
            <v>91201504</v>
          </cell>
        </row>
        <row r="6308">
          <cell r="A6308">
            <v>912020</v>
          </cell>
        </row>
        <row r="6309">
          <cell r="A6309">
            <v>91202001</v>
          </cell>
        </row>
        <row r="6310">
          <cell r="A6310">
            <v>91202002</v>
          </cell>
        </row>
        <row r="6311">
          <cell r="A6311">
            <v>91202003</v>
          </cell>
        </row>
        <row r="6312">
          <cell r="A6312">
            <v>91202004</v>
          </cell>
        </row>
        <row r="6313">
          <cell r="A6313">
            <v>9125</v>
          </cell>
        </row>
        <row r="6314">
          <cell r="A6314">
            <v>9130</v>
          </cell>
        </row>
        <row r="6315">
          <cell r="A6315">
            <v>9135</v>
          </cell>
        </row>
        <row r="6316">
          <cell r="A6316">
            <v>9195</v>
          </cell>
        </row>
        <row r="6317">
          <cell r="A6317">
            <v>92</v>
          </cell>
        </row>
        <row r="6318">
          <cell r="A6318">
            <v>93</v>
          </cell>
        </row>
        <row r="6319">
          <cell r="A6319">
            <v>9305</v>
          </cell>
        </row>
        <row r="6320">
          <cell r="A6320">
            <v>930505</v>
          </cell>
        </row>
        <row r="6321">
          <cell r="A6321">
            <v>930510</v>
          </cell>
        </row>
        <row r="6322">
          <cell r="A6322">
            <v>9310</v>
          </cell>
        </row>
        <row r="6323">
          <cell r="A6323">
            <v>931001</v>
          </cell>
        </row>
        <row r="6324">
          <cell r="A6324">
            <v>931002</v>
          </cell>
        </row>
        <row r="6325">
          <cell r="A6325">
            <v>931003</v>
          </cell>
        </row>
        <row r="6326">
          <cell r="A6326">
            <v>931004</v>
          </cell>
        </row>
        <row r="6327">
          <cell r="A6327">
            <v>9315</v>
          </cell>
        </row>
        <row r="6328">
          <cell r="A6328">
            <v>931505</v>
          </cell>
        </row>
        <row r="6329">
          <cell r="A6329">
            <v>931510</v>
          </cell>
        </row>
        <row r="6330">
          <cell r="A6330">
            <v>931515</v>
          </cell>
        </row>
        <row r="6331">
          <cell r="A6331">
            <v>9320</v>
          </cell>
        </row>
        <row r="6332">
          <cell r="A6332">
            <v>932001</v>
          </cell>
        </row>
        <row r="6333">
          <cell r="A6333">
            <v>9395</v>
          </cell>
        </row>
        <row r="6334">
          <cell r="A6334">
            <v>939505</v>
          </cell>
        </row>
        <row r="6335">
          <cell r="A6335">
            <v>939510</v>
          </cell>
        </row>
        <row r="6336">
          <cell r="A6336">
            <v>939515</v>
          </cell>
        </row>
        <row r="6337">
          <cell r="A6337">
            <v>939520</v>
          </cell>
        </row>
        <row r="6338">
          <cell r="A6338">
            <v>939525</v>
          </cell>
        </row>
        <row r="6339">
          <cell r="A6339">
            <v>93952501</v>
          </cell>
        </row>
        <row r="6340">
          <cell r="A6340">
            <v>93952502</v>
          </cell>
        </row>
        <row r="6341">
          <cell r="A6341">
            <v>93952503</v>
          </cell>
        </row>
        <row r="6342">
          <cell r="A6342">
            <v>93952504</v>
          </cell>
        </row>
        <row r="6343">
          <cell r="A6343">
            <v>94</v>
          </cell>
        </row>
        <row r="6344">
          <cell r="A6344">
            <v>95</v>
          </cell>
        </row>
        <row r="6345">
          <cell r="A6345">
            <v>9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yman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e de Tesoreria "/>
      <sheetName val="FIDUVALLE"/>
      <sheetName val="Cupos Entidades Bancarias"/>
      <sheetName val="Cupos Leasings"/>
      <sheetName val="Resumen cupos"/>
      <sheetName val="INFOR"/>
      <sheetName val="RESUMIDO"/>
      <sheetName val="CREDI"/>
      <sheetName val="GERENCIA"/>
      <sheetName val="SALDOS"/>
      <sheetName val="MOV. DIA"/>
      <sheetName val="Leasing Cred"/>
      <sheetName val="Suleasing"/>
      <sheetName val="Leasing CIT"/>
      <sheetName val="Leasing Occid "/>
      <sheetName val="Consolidado Leasings"/>
      <sheetName val="COT TASAS"/>
      <sheetName val="Ctas Recaudadoras"/>
      <sheetName val="Historia ctas rcdo"/>
      <sheetName val="Pagos"/>
      <sheetName val="Tarifas"/>
      <sheetName val="Traslados"/>
      <sheetName val="Req Efectivo"/>
      <sheetName val="Marzo 2015"/>
      <sheetName val="Reporte_de_Tesoreria_"/>
      <sheetName val="Cupos_Entidades_Bancarias"/>
      <sheetName val="Cupos_Leasings"/>
      <sheetName val="Resumen_cupos"/>
      <sheetName val="MOV__DIA"/>
      <sheetName val="Leasing_Cred"/>
      <sheetName val="Leasing_CIT"/>
      <sheetName val="Leasing_Occid_"/>
      <sheetName val="Consolidado_Leasings"/>
      <sheetName val="COT_TASAS"/>
      <sheetName val="Ctas_Recaudadoras"/>
      <sheetName val="Historia_ctas_rcdo"/>
      <sheetName val="Req_Efectivo"/>
      <sheetName val="Marzo_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"/>
      <sheetName val="indiceRP"/>
    </sheetNames>
    <sheetDataSet>
      <sheetData sheetId="0" refreshError="1"/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t Giro A EPS Proces NOV 2019"/>
      <sheetName val="FT001 OCT 2019"/>
      <sheetName val="FT004 NOV 2019"/>
      <sheetName val="FT003 DEPDO SALDO CARTER OCT19"/>
      <sheetName val="FT003 NOV 2019"/>
      <sheetName val="FT001 NOV 2019"/>
      <sheetName val=" calculo Siniestralidad"/>
      <sheetName val="MATRIZ DE INDICADORES FR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B6">
            <v>1</v>
          </cell>
          <cell r="C6">
            <v>2</v>
          </cell>
          <cell r="D6">
            <v>3</v>
          </cell>
        </row>
        <row r="7">
          <cell r="B7" t="str">
            <v>CodIgo Concepto</v>
          </cell>
          <cell r="C7" t="str">
            <v>Clase Concepto</v>
          </cell>
          <cell r="D7" t="str">
            <v>Valor</v>
          </cell>
          <cell r="E7" t="str">
            <v>Concepto</v>
          </cell>
        </row>
        <row r="8">
          <cell r="B8">
            <v>1</v>
          </cell>
          <cell r="C8">
            <v>1</v>
          </cell>
          <cell r="D8">
            <v>472215309532</v>
          </cell>
          <cell r="E8" t="str">
            <v>ACTIVOS</v>
          </cell>
        </row>
        <row r="9">
          <cell r="B9">
            <v>1</v>
          </cell>
          <cell r="C9">
            <v>2</v>
          </cell>
          <cell r="D9">
            <v>28042184808</v>
          </cell>
          <cell r="E9" t="str">
            <v>ACTIVOS</v>
          </cell>
        </row>
        <row r="10">
          <cell r="B10">
            <v>11</v>
          </cell>
          <cell r="C10">
            <v>1</v>
          </cell>
          <cell r="D10">
            <v>11753354193</v>
          </cell>
          <cell r="E10" t="str">
            <v>EFECTIVO Y EQUIVALENTES AL EFECTIVO</v>
          </cell>
        </row>
        <row r="11">
          <cell r="B11">
            <v>1101</v>
          </cell>
          <cell r="C11">
            <v>1</v>
          </cell>
          <cell r="D11">
            <v>9311595504</v>
          </cell>
          <cell r="E11" t="str">
            <v>EFECTIVO</v>
          </cell>
        </row>
        <row r="12">
          <cell r="B12">
            <v>110102</v>
          </cell>
          <cell r="C12">
            <v>1</v>
          </cell>
          <cell r="D12">
            <v>32290541</v>
          </cell>
          <cell r="E12" t="str">
            <v>CAJAS MENORES</v>
          </cell>
        </row>
        <row r="13">
          <cell r="B13">
            <v>11010202</v>
          </cell>
          <cell r="C13">
            <v>1</v>
          </cell>
          <cell r="D13">
            <v>32290541</v>
          </cell>
          <cell r="E13" t="str">
            <v>REGIMEN SUBSIDIADO RS</v>
          </cell>
        </row>
        <row r="14">
          <cell r="B14">
            <v>110104</v>
          </cell>
          <cell r="C14">
            <v>1</v>
          </cell>
          <cell r="D14">
            <v>134018250</v>
          </cell>
          <cell r="E14" t="str">
            <v>BANCOS CUENTAS CORRIENTES-MONEDA NACIONAL</v>
          </cell>
        </row>
        <row r="15">
          <cell r="B15">
            <v>11010401</v>
          </cell>
          <cell r="C15">
            <v>1</v>
          </cell>
          <cell r="D15">
            <v>7445041</v>
          </cell>
          <cell r="E15" t="str">
            <v>REGIMEN CONTRIBUTIVO RC</v>
          </cell>
        </row>
        <row r="16">
          <cell r="B16">
            <v>11010402</v>
          </cell>
          <cell r="C16">
            <v>1</v>
          </cell>
          <cell r="D16">
            <v>126573209</v>
          </cell>
          <cell r="E16" t="str">
            <v>REGIMEN SUBSIDIADO RS</v>
          </cell>
        </row>
        <row r="17">
          <cell r="B17">
            <v>110106</v>
          </cell>
          <cell r="C17">
            <v>1</v>
          </cell>
          <cell r="D17">
            <v>9145286713</v>
          </cell>
          <cell r="E17" t="str">
            <v>BANCOS CUENTAS DE AHORRO-BANCOS MONEDA NACIONAL</v>
          </cell>
        </row>
        <row r="18">
          <cell r="B18">
            <v>11010601</v>
          </cell>
          <cell r="C18">
            <v>1</v>
          </cell>
          <cell r="D18">
            <v>6705683168</v>
          </cell>
          <cell r="E18" t="str">
            <v>REGIMEN CONTRIBUTIVO RC</v>
          </cell>
        </row>
        <row r="19">
          <cell r="B19">
            <v>11010602</v>
          </cell>
          <cell r="C19">
            <v>1</v>
          </cell>
          <cell r="D19">
            <v>2439603545</v>
          </cell>
          <cell r="E19" t="str">
            <v>REGIMEN SUBSIDIADO RS</v>
          </cell>
        </row>
        <row r="20">
          <cell r="B20">
            <v>1102</v>
          </cell>
          <cell r="C20">
            <v>1</v>
          </cell>
          <cell r="D20">
            <v>2441758689</v>
          </cell>
          <cell r="E20" t="str">
            <v>EFECTIVO Y EQUIVALENTES DE EFECTIVO DE USO RESTRINGIDO</v>
          </cell>
        </row>
        <row r="21">
          <cell r="B21">
            <v>110202</v>
          </cell>
          <cell r="C21">
            <v>1</v>
          </cell>
          <cell r="D21">
            <v>2441758689</v>
          </cell>
          <cell r="E21" t="str">
            <v>DEPÓSITOS EN INSTITUCIONES FINANCIERAS</v>
          </cell>
        </row>
        <row r="22">
          <cell r="B22">
            <v>11020201</v>
          </cell>
          <cell r="C22">
            <v>1</v>
          </cell>
          <cell r="D22">
            <v>2441758689</v>
          </cell>
          <cell r="E22" t="str">
            <v>REGIMEN CONTRIBUTIVO RC</v>
          </cell>
        </row>
        <row r="23">
          <cell r="B23">
            <v>12</v>
          </cell>
          <cell r="C23">
            <v>1</v>
          </cell>
          <cell r="D23">
            <v>29884420235</v>
          </cell>
          <cell r="E23" t="str">
            <v>INVERSIONES E INSTRUMENTOS DERIVADOS</v>
          </cell>
        </row>
        <row r="24">
          <cell r="B24">
            <v>1203</v>
          </cell>
          <cell r="C24">
            <v>1</v>
          </cell>
          <cell r="D24">
            <v>29884420235</v>
          </cell>
          <cell r="E24" t="str">
            <v>INVERSIONES EN INSTRUMENTOS DE DEUDA A COSTO AMORTIZADO</v>
          </cell>
        </row>
        <row r="25">
          <cell r="B25">
            <v>120314</v>
          </cell>
          <cell r="C25">
            <v>1</v>
          </cell>
          <cell r="D25">
            <v>29884420235</v>
          </cell>
          <cell r="E25" t="str">
            <v>INVERSIONES DE LAS  RESERVAS TÉCNICAS- TÍTULOS DE RENTA FIJA EMITIDOS, ACEPTADOS, GARANTIZADOS O AVALADOS POR ENTIDADES VIGILADAS POR LA SUPERINTENDENCIA FINANCIERA DE COLOMBIA</v>
          </cell>
        </row>
        <row r="26">
          <cell r="B26">
            <v>12031401</v>
          </cell>
          <cell r="C26">
            <v>1</v>
          </cell>
          <cell r="D26">
            <v>27353071219</v>
          </cell>
          <cell r="E26" t="str">
            <v>REGIMEN CONTRIBUTIVO RC</v>
          </cell>
        </row>
        <row r="27">
          <cell r="B27">
            <v>12031402</v>
          </cell>
          <cell r="C27">
            <v>1</v>
          </cell>
          <cell r="D27">
            <v>2531349016</v>
          </cell>
          <cell r="E27" t="str">
            <v>REGIMEN SUBSIDIADO RS</v>
          </cell>
        </row>
        <row r="28">
          <cell r="B28">
            <v>13</v>
          </cell>
          <cell r="C28">
            <v>1</v>
          </cell>
          <cell r="D28">
            <v>430577535104</v>
          </cell>
          <cell r="E28" t="str">
            <v>CUENTAS POR COBRAR</v>
          </cell>
        </row>
        <row r="29">
          <cell r="B29">
            <v>1301</v>
          </cell>
          <cell r="C29">
            <v>1</v>
          </cell>
          <cell r="D29">
            <v>403576653947</v>
          </cell>
          <cell r="E29" t="str">
            <v>DEUDORES DEL SISTEMA- PRECIO DE LA TRANSACCIÓN - VALOR NOMINAL</v>
          </cell>
        </row>
        <row r="30">
          <cell r="B30">
            <v>130103</v>
          </cell>
          <cell r="C30">
            <v>1</v>
          </cell>
          <cell r="D30">
            <v>736962293</v>
          </cell>
          <cell r="E30" t="str">
            <v>CUENTAS POR COBRAR FOSYGA-LICENCIAS DE MATERNIDAD Y PATERNIDAD POR COBRAR</v>
          </cell>
        </row>
        <row r="31">
          <cell r="B31">
            <v>13010301</v>
          </cell>
          <cell r="C31">
            <v>1</v>
          </cell>
          <cell r="D31">
            <v>736962293</v>
          </cell>
          <cell r="E31" t="str">
            <v>REGIMEN CONTRIBUTIVO RC</v>
          </cell>
        </row>
        <row r="32">
          <cell r="B32">
            <v>130104</v>
          </cell>
          <cell r="C32">
            <v>1</v>
          </cell>
          <cell r="D32">
            <v>59998669172</v>
          </cell>
          <cell r="E32" t="str">
            <v>CUENTAS POR COBRAR FOSYGA-RECOBROS  SENTENCIAS JUDICIALES</v>
          </cell>
        </row>
        <row r="33">
          <cell r="B33">
            <v>13010401</v>
          </cell>
          <cell r="C33">
            <v>1</v>
          </cell>
          <cell r="D33">
            <v>59998669172</v>
          </cell>
          <cell r="E33" t="str">
            <v>REGIMEN CONTRIBUTIVO RC</v>
          </cell>
        </row>
        <row r="34">
          <cell r="B34">
            <v>130105</v>
          </cell>
          <cell r="C34">
            <v>1</v>
          </cell>
          <cell r="D34">
            <v>7427819665</v>
          </cell>
          <cell r="E34" t="str">
            <v>CUENTAS POR COBRAR FOSYGA-RECOBROS NO POS-COMITÉ TÉCNICO CIENTÍFICO</v>
          </cell>
        </row>
        <row r="35">
          <cell r="B35">
            <v>13010501</v>
          </cell>
          <cell r="C35">
            <v>1</v>
          </cell>
          <cell r="D35">
            <v>7427819665</v>
          </cell>
          <cell r="E35" t="str">
            <v>REGIMEN CONTRIBUTIVO RC</v>
          </cell>
        </row>
        <row r="36">
          <cell r="B36">
            <v>130108</v>
          </cell>
          <cell r="C36">
            <v>1</v>
          </cell>
          <cell r="D36">
            <v>133715571771</v>
          </cell>
          <cell r="E36" t="str">
            <v>CUENTAS POR COBRAR A ENTIDADES TERRITORIALES-RECOBROS SENTENCIAS JUDICIALES ET</v>
          </cell>
        </row>
        <row r="37">
          <cell r="B37">
            <v>13010802</v>
          </cell>
          <cell r="C37">
            <v>1</v>
          </cell>
          <cell r="D37">
            <v>133715571771</v>
          </cell>
          <cell r="E37" t="str">
            <v>REGIMEN SUBSIDIADO RS</v>
          </cell>
        </row>
        <row r="38">
          <cell r="B38">
            <v>130109</v>
          </cell>
          <cell r="C38">
            <v>1</v>
          </cell>
          <cell r="D38">
            <v>196078551563</v>
          </cell>
          <cell r="E38" t="str">
            <v>CUENTAS POR COBRAR A ENTIDADES TERRITORIALES-RECOBROS NO POS - COMITÉ TÉCNICO CIENTÍFICO ET</v>
          </cell>
        </row>
        <row r="39">
          <cell r="B39">
            <v>13010902</v>
          </cell>
          <cell r="C39">
            <v>1</v>
          </cell>
          <cell r="D39">
            <v>196078551563</v>
          </cell>
          <cell r="E39" t="str">
            <v>REGIMEN SUBSIDIADO RS</v>
          </cell>
        </row>
        <row r="40">
          <cell r="B40">
            <v>130120</v>
          </cell>
          <cell r="C40">
            <v>1</v>
          </cell>
          <cell r="D40">
            <v>18795904</v>
          </cell>
          <cell r="E40" t="str">
            <v>UPC POR COBRAR-DEUDA RECONOCIDA NO PAGADA POR CONTRATOS SUSCRITOS CON ENTIDADES TERRITORIALES HASTA EL 31 DE MARZO DE 2011</v>
          </cell>
        </row>
        <row r="41">
          <cell r="B41">
            <v>13012002</v>
          </cell>
          <cell r="C41">
            <v>1</v>
          </cell>
          <cell r="D41">
            <v>18795904</v>
          </cell>
          <cell r="E41" t="str">
            <v>REGIMEN SUBSIDIADO RS</v>
          </cell>
        </row>
        <row r="42">
          <cell r="B42">
            <v>130121</v>
          </cell>
          <cell r="C42">
            <v>1</v>
          </cell>
          <cell r="D42">
            <v>1571133166</v>
          </cell>
          <cell r="E42" t="str">
            <v>UPC POR COBRAR-DEUDA NO RECONOCIDA POR CONTRATOS SUSCRITOS CON ENTIDADES TERRITORIALES HASTA EL 31 DE MARZO DE 2011-RÉGIMEN SUBSIDIADO</v>
          </cell>
        </row>
        <row r="43">
          <cell r="B43">
            <v>13012102</v>
          </cell>
          <cell r="C43">
            <v>1</v>
          </cell>
          <cell r="D43">
            <v>1571133166</v>
          </cell>
          <cell r="E43" t="str">
            <v>REGIMEN SUBSIDIADO RS</v>
          </cell>
        </row>
        <row r="44">
          <cell r="B44">
            <v>130123</v>
          </cell>
          <cell r="C44">
            <v>1</v>
          </cell>
          <cell r="D44">
            <v>4029150413</v>
          </cell>
          <cell r="E44" t="str">
            <v>UPC POR COBRAR-ESFUERZO PROPIO TERRITORIAL (LMA A PARTIR DEL 1 DE ABRIL DE 2011</v>
          </cell>
        </row>
        <row r="45">
          <cell r="B45">
            <v>13012302</v>
          </cell>
          <cell r="C45">
            <v>1</v>
          </cell>
          <cell r="D45">
            <v>4029150413</v>
          </cell>
          <cell r="E45" t="str">
            <v>REGIMEN SUBSIDIADO RS</v>
          </cell>
        </row>
        <row r="46">
          <cell r="B46">
            <v>1313</v>
          </cell>
          <cell r="C46">
            <v>1</v>
          </cell>
          <cell r="D46">
            <v>12826496121</v>
          </cell>
          <cell r="E46" t="str">
            <v>ACTIVOS NO FINANCIEROS-ANTICIPOS</v>
          </cell>
        </row>
        <row r="47">
          <cell r="B47">
            <v>131301</v>
          </cell>
          <cell r="C47">
            <v>1</v>
          </cell>
          <cell r="D47">
            <v>12371977659</v>
          </cell>
          <cell r="E47" t="str">
            <v>PROVEEDORES</v>
          </cell>
        </row>
        <row r="48">
          <cell r="B48">
            <v>13130101</v>
          </cell>
          <cell r="C48">
            <v>1</v>
          </cell>
          <cell r="D48">
            <v>353246799</v>
          </cell>
          <cell r="E48" t="str">
            <v>REGIMEN CONTRIBUTIVO RC</v>
          </cell>
        </row>
        <row r="49">
          <cell r="B49">
            <v>13130102</v>
          </cell>
          <cell r="C49">
            <v>1</v>
          </cell>
          <cell r="D49">
            <v>12018730860</v>
          </cell>
          <cell r="E49" t="str">
            <v>REGIMEN SUBSIDIADO RS</v>
          </cell>
        </row>
        <row r="50">
          <cell r="B50">
            <v>131302</v>
          </cell>
          <cell r="C50">
            <v>1</v>
          </cell>
          <cell r="D50">
            <v>179666028</v>
          </cell>
          <cell r="E50" t="str">
            <v>CONTRATISTAS</v>
          </cell>
        </row>
        <row r="51">
          <cell r="B51">
            <v>13130202</v>
          </cell>
          <cell r="C51">
            <v>1</v>
          </cell>
          <cell r="D51">
            <v>179666028</v>
          </cell>
          <cell r="E51" t="str">
            <v>REGIMEN SUBSIDIADO RS</v>
          </cell>
        </row>
        <row r="52">
          <cell r="B52">
            <v>131315</v>
          </cell>
          <cell r="C52">
            <v>1</v>
          </cell>
          <cell r="D52">
            <v>22771605</v>
          </cell>
          <cell r="E52" t="str">
            <v>HONORARIOS</v>
          </cell>
        </row>
        <row r="53">
          <cell r="B53">
            <v>13131502</v>
          </cell>
          <cell r="C53">
            <v>1</v>
          </cell>
          <cell r="D53">
            <v>22771605</v>
          </cell>
          <cell r="E53" t="str">
            <v>REGIMEN SUBSIDIADO RS</v>
          </cell>
        </row>
        <row r="54">
          <cell r="B54">
            <v>131318</v>
          </cell>
          <cell r="C54">
            <v>1</v>
          </cell>
          <cell r="D54">
            <v>817000</v>
          </cell>
          <cell r="E54" t="str">
            <v>ARRENDAMIENTOS</v>
          </cell>
        </row>
        <row r="55">
          <cell r="B55">
            <v>13131802</v>
          </cell>
          <cell r="C55">
            <v>1</v>
          </cell>
          <cell r="D55">
            <v>817000</v>
          </cell>
          <cell r="E55" t="str">
            <v>REGIMEN SUBSIDIADO RS</v>
          </cell>
        </row>
        <row r="56">
          <cell r="B56">
            <v>131324</v>
          </cell>
          <cell r="C56">
            <v>1</v>
          </cell>
          <cell r="D56">
            <v>251263829</v>
          </cell>
          <cell r="E56" t="str">
            <v>OTROS GASTOS PAGADOS POR ANTICIPADO</v>
          </cell>
        </row>
        <row r="57">
          <cell r="B57">
            <v>13132402</v>
          </cell>
          <cell r="C57">
            <v>1</v>
          </cell>
          <cell r="D57">
            <v>251263829</v>
          </cell>
          <cell r="E57" t="str">
            <v>REGIMEN SUBSIDIADO RS</v>
          </cell>
        </row>
        <row r="58">
          <cell r="B58">
            <v>1314</v>
          </cell>
          <cell r="C58">
            <v>1</v>
          </cell>
          <cell r="D58">
            <v>6443584</v>
          </cell>
          <cell r="E58" t="str">
            <v>ANTIC.IMPUESTOS CONTRIB.DE SALDO A FAVOR</v>
          </cell>
        </row>
        <row r="59">
          <cell r="B59">
            <v>131402</v>
          </cell>
          <cell r="C59">
            <v>1</v>
          </cell>
          <cell r="D59">
            <v>2437120</v>
          </cell>
          <cell r="E59" t="str">
            <v>RETEFUENTE</v>
          </cell>
        </row>
        <row r="60">
          <cell r="B60">
            <v>13140201</v>
          </cell>
          <cell r="C60">
            <v>1</v>
          </cell>
          <cell r="D60">
            <v>378452</v>
          </cell>
          <cell r="E60" t="str">
            <v>REGIMEN CONTRIBUTIVO RC</v>
          </cell>
        </row>
        <row r="61">
          <cell r="B61">
            <v>13140202</v>
          </cell>
          <cell r="C61">
            <v>1</v>
          </cell>
          <cell r="D61">
            <v>2058668</v>
          </cell>
          <cell r="E61" t="str">
            <v>REGIMEN SUBSIDIADO RS</v>
          </cell>
        </row>
        <row r="62">
          <cell r="B62">
            <v>131405</v>
          </cell>
          <cell r="C62">
            <v>1</v>
          </cell>
          <cell r="D62">
            <v>4006464</v>
          </cell>
          <cell r="E62" t="str">
            <v>AUTORETENCION ESPECIAL PARA RENTA</v>
          </cell>
        </row>
        <row r="63">
          <cell r="B63">
            <v>13140502</v>
          </cell>
          <cell r="C63">
            <v>1</v>
          </cell>
          <cell r="D63">
            <v>4006464</v>
          </cell>
          <cell r="E63" t="str">
            <v>REGIMEN SUBSIDIADO RS</v>
          </cell>
        </row>
        <row r="64">
          <cell r="B64">
            <v>1316</v>
          </cell>
          <cell r="C64">
            <v>1</v>
          </cell>
          <cell r="D64">
            <v>62889805</v>
          </cell>
          <cell r="E64" t="str">
            <v>CUENTAS POR COBRAR A TRABAJADORES BENEFICIOS A EMPLEADOS AL COSTO</v>
          </cell>
        </row>
        <row r="65">
          <cell r="B65">
            <v>131606</v>
          </cell>
          <cell r="C65">
            <v>1</v>
          </cell>
          <cell r="D65">
            <v>62889805</v>
          </cell>
          <cell r="E65" t="str">
            <v>RESPONSABILIDADES</v>
          </cell>
        </row>
        <row r="66">
          <cell r="B66">
            <v>13160601</v>
          </cell>
          <cell r="C66">
            <v>1</v>
          </cell>
          <cell r="D66">
            <v>6400</v>
          </cell>
          <cell r="E66" t="str">
            <v>REGIMEN SUBSIDIADO RC</v>
          </cell>
        </row>
        <row r="67">
          <cell r="B67">
            <v>13160602</v>
          </cell>
          <cell r="C67">
            <v>1</v>
          </cell>
          <cell r="D67">
            <v>62883405</v>
          </cell>
          <cell r="E67" t="str">
            <v>REGIMEN SUBSIDIADO RS</v>
          </cell>
        </row>
        <row r="68">
          <cell r="B68">
            <v>1319</v>
          </cell>
          <cell r="C68">
            <v>1</v>
          </cell>
          <cell r="D68">
            <v>35870694290</v>
          </cell>
          <cell r="E68" t="str">
            <v>DEUDORES VARIOS</v>
          </cell>
        </row>
        <row r="69">
          <cell r="B69">
            <v>131911</v>
          </cell>
          <cell r="C69">
            <v>1</v>
          </cell>
          <cell r="D69">
            <v>35870694290</v>
          </cell>
          <cell r="E69" t="str">
            <v>OTROS DEUDORES</v>
          </cell>
        </row>
        <row r="70">
          <cell r="B70">
            <v>13191101</v>
          </cell>
          <cell r="C70">
            <v>1</v>
          </cell>
          <cell r="D70">
            <v>11159670297</v>
          </cell>
          <cell r="E70" t="str">
            <v>REGIMEN CONTRIBUTIVO RC</v>
          </cell>
        </row>
        <row r="71">
          <cell r="B71">
            <v>13191102</v>
          </cell>
          <cell r="C71">
            <v>1</v>
          </cell>
          <cell r="D71">
            <v>24711023993</v>
          </cell>
          <cell r="E71" t="str">
            <v>REGIMEN SUBSIDIADO RS</v>
          </cell>
        </row>
        <row r="72">
          <cell r="B72">
            <v>1320</v>
          </cell>
          <cell r="C72">
            <v>1</v>
          </cell>
          <cell r="D72">
            <v>-21765642643</v>
          </cell>
          <cell r="E72" t="str">
            <v>DETERIORO ACUMULADO DE CUENTAS POR COBRAR (CR)</v>
          </cell>
        </row>
        <row r="73">
          <cell r="B73">
            <v>132001</v>
          </cell>
          <cell r="C73">
            <v>1</v>
          </cell>
          <cell r="D73">
            <v>-19852066557</v>
          </cell>
          <cell r="E73" t="str">
            <v>DEUDORES DEL SISTEMA- AL COSTO</v>
          </cell>
        </row>
        <row r="74">
          <cell r="B74">
            <v>13200101</v>
          </cell>
          <cell r="C74">
            <v>1</v>
          </cell>
          <cell r="D74">
            <v>-371277480</v>
          </cell>
          <cell r="E74" t="str">
            <v>REGIMEN CONTRIBUTIVO RC</v>
          </cell>
        </row>
        <row r="75">
          <cell r="B75">
            <v>13200102</v>
          </cell>
          <cell r="C75">
            <v>1</v>
          </cell>
          <cell r="D75">
            <v>-19480789077</v>
          </cell>
          <cell r="E75" t="str">
            <v>REGIMEN SUBSIDIADO RS</v>
          </cell>
        </row>
        <row r="76">
          <cell r="B76">
            <v>132013</v>
          </cell>
          <cell r="C76">
            <v>1</v>
          </cell>
          <cell r="D76">
            <v>-1913576086</v>
          </cell>
          <cell r="E76" t="str">
            <v>DEUDORES VARIOS</v>
          </cell>
        </row>
        <row r="77">
          <cell r="B77">
            <v>13201301</v>
          </cell>
          <cell r="C77">
            <v>1</v>
          </cell>
          <cell r="D77">
            <v>-65930240</v>
          </cell>
          <cell r="E77" t="str">
            <v>REGIMEN CONTRIBUTIVO RC</v>
          </cell>
        </row>
        <row r="78">
          <cell r="B78">
            <v>13201302</v>
          </cell>
          <cell r="C78">
            <v>1</v>
          </cell>
          <cell r="D78">
            <v>-1847645846</v>
          </cell>
          <cell r="E78" t="str">
            <v>REGIMEN SUBSIDIADO RS</v>
          </cell>
        </row>
        <row r="79">
          <cell r="B79">
            <v>15</v>
          </cell>
          <cell r="C79">
            <v>2</v>
          </cell>
          <cell r="D79">
            <v>9599085512</v>
          </cell>
          <cell r="E79" t="str">
            <v>PROPIEDAD PLANTA Y EQUIPO</v>
          </cell>
        </row>
        <row r="80">
          <cell r="B80">
            <v>1501</v>
          </cell>
          <cell r="C80">
            <v>2</v>
          </cell>
          <cell r="D80">
            <v>12772782625</v>
          </cell>
          <cell r="E80" t="str">
            <v>PROPIEDAD PLANTA Y EQUIPO AL MODELO DEL  COSTO</v>
          </cell>
        </row>
        <row r="81">
          <cell r="B81">
            <v>150123</v>
          </cell>
          <cell r="C81">
            <v>2</v>
          </cell>
          <cell r="D81">
            <v>1003015883</v>
          </cell>
          <cell r="E81" t="str">
            <v>MAQUINARIA Y EQUIPO- OTRA MAQUINARIA Y EQUIPO</v>
          </cell>
        </row>
        <row r="82">
          <cell r="B82">
            <v>15012301</v>
          </cell>
          <cell r="C82">
            <v>2</v>
          </cell>
          <cell r="D82">
            <v>1689800</v>
          </cell>
          <cell r="E82" t="str">
            <v>REGIMEN SUBSIDIADO RC</v>
          </cell>
        </row>
        <row r="83">
          <cell r="B83">
            <v>15012302</v>
          </cell>
          <cell r="C83">
            <v>2</v>
          </cell>
          <cell r="D83">
            <v>1001326083</v>
          </cell>
          <cell r="E83" t="str">
            <v>REGIMEN SUBSIDIADO RS</v>
          </cell>
        </row>
        <row r="84">
          <cell r="B84">
            <v>150124</v>
          </cell>
          <cell r="C84">
            <v>2</v>
          </cell>
          <cell r="D84">
            <v>3877300661</v>
          </cell>
          <cell r="E84" t="str">
            <v>EQUIPO DE OFICINA-MUEBLES Y ENSERES</v>
          </cell>
        </row>
        <row r="85">
          <cell r="B85">
            <v>15012401</v>
          </cell>
          <cell r="C85">
            <v>2</v>
          </cell>
          <cell r="D85">
            <v>77266288</v>
          </cell>
          <cell r="E85" t="str">
            <v>REGIMEN SUBSIDIADO RC</v>
          </cell>
        </row>
        <row r="86">
          <cell r="B86">
            <v>15012402</v>
          </cell>
          <cell r="C86">
            <v>2</v>
          </cell>
          <cell r="D86">
            <v>3800034373</v>
          </cell>
          <cell r="E86" t="str">
            <v>REGIMEN SUBSIDIADO RS</v>
          </cell>
        </row>
        <row r="87">
          <cell r="B87">
            <v>150125</v>
          </cell>
          <cell r="C87">
            <v>2</v>
          </cell>
          <cell r="D87">
            <v>926663051</v>
          </cell>
          <cell r="E87" t="str">
            <v>EQUIPO DE OFICINA-EQUIPOS</v>
          </cell>
        </row>
        <row r="88">
          <cell r="B88">
            <v>15012502</v>
          </cell>
          <cell r="C88">
            <v>2</v>
          </cell>
          <cell r="D88">
            <v>926663051</v>
          </cell>
          <cell r="E88" t="str">
            <v>REGIMEN SUBSIDIADO RS</v>
          </cell>
        </row>
        <row r="89">
          <cell r="B89">
            <v>150127</v>
          </cell>
          <cell r="C89">
            <v>2</v>
          </cell>
          <cell r="D89">
            <v>6120200679</v>
          </cell>
          <cell r="E89" t="str">
            <v>EQUIPO DE COMPUTACIÓN Y COMUNICACIÓN-EQUIPOS DE PROCESAMIENTOS DE DATOS</v>
          </cell>
        </row>
        <row r="90">
          <cell r="B90">
            <v>15012701</v>
          </cell>
          <cell r="C90">
            <v>2</v>
          </cell>
          <cell r="D90">
            <v>5074000</v>
          </cell>
          <cell r="E90" t="str">
            <v>REGIMEN SUBSIDIADO RC</v>
          </cell>
        </row>
        <row r="91">
          <cell r="B91">
            <v>15012702</v>
          </cell>
          <cell r="C91">
            <v>2</v>
          </cell>
          <cell r="D91">
            <v>6115126679</v>
          </cell>
          <cell r="E91" t="str">
            <v>REGIMEN SUBSIDIADO RS</v>
          </cell>
        </row>
        <row r="92">
          <cell r="B92">
            <v>150128</v>
          </cell>
          <cell r="C92">
            <v>2</v>
          </cell>
          <cell r="D92">
            <v>845602351</v>
          </cell>
          <cell r="E92" t="str">
            <v>EQUIPO DE COMPUTACIÓN Y COMUNICACIÓN-EQUIPOS DE TELECOMUNICACIONES</v>
          </cell>
        </row>
        <row r="93">
          <cell r="B93">
            <v>15012801</v>
          </cell>
          <cell r="C93">
            <v>2</v>
          </cell>
          <cell r="D93">
            <v>13588825</v>
          </cell>
          <cell r="E93" t="str">
            <v>REGIMEN SUBSIDIADO RC</v>
          </cell>
        </row>
        <row r="94">
          <cell r="B94">
            <v>15012802</v>
          </cell>
          <cell r="C94">
            <v>2</v>
          </cell>
          <cell r="D94">
            <v>832013526</v>
          </cell>
          <cell r="E94" t="str">
            <v>REGIMEN SUBSIDIADO RS</v>
          </cell>
        </row>
        <row r="95">
          <cell r="B95">
            <v>1502</v>
          </cell>
          <cell r="C95">
            <v>2</v>
          </cell>
          <cell r="D95">
            <v>7187186777</v>
          </cell>
          <cell r="E95" t="str">
            <v>PROPIEDAD PLANTA Y EQUIPO AL MODELO DE LA REVALUACIÓN</v>
          </cell>
        </row>
        <row r="96">
          <cell r="B96">
            <v>150201</v>
          </cell>
          <cell r="C96">
            <v>2</v>
          </cell>
          <cell r="D96">
            <v>2207395482</v>
          </cell>
          <cell r="E96" t="str">
            <v>TERRENOS</v>
          </cell>
        </row>
        <row r="97">
          <cell r="B97">
            <v>15020102</v>
          </cell>
          <cell r="C97">
            <v>2</v>
          </cell>
          <cell r="D97">
            <v>2207395482</v>
          </cell>
          <cell r="E97" t="str">
            <v>REGIMEN SUBSIDIADO RS</v>
          </cell>
        </row>
        <row r="98">
          <cell r="B98">
            <v>150213</v>
          </cell>
          <cell r="C98">
            <v>2</v>
          </cell>
          <cell r="D98">
            <v>4732916295</v>
          </cell>
          <cell r="E98" t="str">
            <v>CONSTRUCCIONES Y EDIFICACIONES-EDIFICIOS</v>
          </cell>
        </row>
        <row r="99">
          <cell r="B99">
            <v>15021302</v>
          </cell>
          <cell r="C99">
            <v>2</v>
          </cell>
          <cell r="D99">
            <v>4732916295</v>
          </cell>
          <cell r="E99" t="str">
            <v>REGIMEN SUBSIDIADO RS</v>
          </cell>
        </row>
        <row r="100">
          <cell r="B100">
            <v>150248</v>
          </cell>
          <cell r="C100">
            <v>2</v>
          </cell>
          <cell r="D100">
            <v>246875000</v>
          </cell>
          <cell r="E100" t="str">
            <v>EQUIPO DE TRANSPORTE TERRESTRE-AUTOS, CAMIONETAS Y CAMPEROS</v>
          </cell>
        </row>
        <row r="101">
          <cell r="B101">
            <v>15024802</v>
          </cell>
          <cell r="C101">
            <v>2</v>
          </cell>
          <cell r="D101">
            <v>246875000</v>
          </cell>
          <cell r="E101" t="str">
            <v>REGIMEN SUBSIDIADO RS</v>
          </cell>
        </row>
        <row r="102">
          <cell r="B102">
            <v>1503</v>
          </cell>
          <cell r="C102">
            <v>2</v>
          </cell>
          <cell r="D102">
            <v>-9792277198</v>
          </cell>
          <cell r="E102" t="str">
            <v>DEPRECIACIÓN ACUMULADA PROPIEDADES PLANTA Y EQUIPO MODELO DEL COSTO (CR)</v>
          </cell>
        </row>
        <row r="103">
          <cell r="B103">
            <v>150302</v>
          </cell>
          <cell r="C103">
            <v>2</v>
          </cell>
          <cell r="D103">
            <v>-549724804</v>
          </cell>
          <cell r="E103" t="str">
            <v>MAQUINARIA Y EQUIPO</v>
          </cell>
        </row>
        <row r="104">
          <cell r="B104">
            <v>15030201</v>
          </cell>
          <cell r="C104">
            <v>2</v>
          </cell>
          <cell r="D104">
            <v>-26756</v>
          </cell>
          <cell r="E104" t="str">
            <v>REGIMEN SUBSIDIADO RC</v>
          </cell>
        </row>
        <row r="105">
          <cell r="B105">
            <v>15030202</v>
          </cell>
          <cell r="C105">
            <v>2</v>
          </cell>
          <cell r="D105">
            <v>-549698048</v>
          </cell>
          <cell r="E105" t="str">
            <v>REGIMEN SUBSIDIADO RS</v>
          </cell>
        </row>
        <row r="106">
          <cell r="B106">
            <v>150303</v>
          </cell>
          <cell r="C106">
            <v>2</v>
          </cell>
          <cell r="D106">
            <v>-3545120613</v>
          </cell>
          <cell r="E106" t="str">
            <v>EQUIPO DE OFICINA</v>
          </cell>
        </row>
        <row r="107">
          <cell r="B107">
            <v>15030301</v>
          </cell>
          <cell r="C107">
            <v>2</v>
          </cell>
          <cell r="D107">
            <v>-16861046</v>
          </cell>
          <cell r="E107" t="str">
            <v>REGIMEN SUBSIDIADO RC</v>
          </cell>
        </row>
        <row r="108">
          <cell r="B108">
            <v>15030302</v>
          </cell>
          <cell r="C108">
            <v>2</v>
          </cell>
          <cell r="D108">
            <v>-3528259567</v>
          </cell>
          <cell r="E108" t="str">
            <v>REGIMEN SUBSIDIADO RS</v>
          </cell>
        </row>
        <row r="109">
          <cell r="B109">
            <v>150304</v>
          </cell>
          <cell r="C109">
            <v>2</v>
          </cell>
          <cell r="D109">
            <v>-5697431781</v>
          </cell>
          <cell r="E109" t="str">
            <v>EQUIPO DE COMPUTACIÓN Y COMUNICACIÓN</v>
          </cell>
        </row>
        <row r="110">
          <cell r="B110">
            <v>15030401</v>
          </cell>
          <cell r="C110">
            <v>2</v>
          </cell>
          <cell r="D110">
            <v>-3725663</v>
          </cell>
          <cell r="E110" t="str">
            <v>REGIMEN SUBSIDIADO RC</v>
          </cell>
        </row>
        <row r="111">
          <cell r="B111">
            <v>15030402</v>
          </cell>
          <cell r="C111">
            <v>2</v>
          </cell>
          <cell r="D111">
            <v>-5693706118</v>
          </cell>
          <cell r="E111" t="str">
            <v>REGIMEN SUBSIDIADO RS</v>
          </cell>
        </row>
        <row r="112">
          <cell r="B112">
            <v>1504</v>
          </cell>
          <cell r="C112">
            <v>2</v>
          </cell>
          <cell r="D112">
            <v>-568606692</v>
          </cell>
          <cell r="E112" t="str">
            <v>DEPRECIACION ACUMULADA PROPIEDADES PLANTA Y EQUIPO MODELO DE LA REVALUACIÓN (CR)</v>
          </cell>
        </row>
        <row r="113">
          <cell r="B113">
            <v>150401</v>
          </cell>
          <cell r="C113">
            <v>2</v>
          </cell>
          <cell r="D113">
            <v>-462458195</v>
          </cell>
          <cell r="E113" t="str">
            <v>CONSTRUCCIONES Y EDIFICACIONES</v>
          </cell>
        </row>
        <row r="114">
          <cell r="B114">
            <v>15040102</v>
          </cell>
          <cell r="C114">
            <v>2</v>
          </cell>
          <cell r="D114">
            <v>-462458195</v>
          </cell>
          <cell r="E114" t="str">
            <v>REGIMEN SUBSIDIADO RS</v>
          </cell>
        </row>
        <row r="115">
          <cell r="B115">
            <v>150407</v>
          </cell>
          <cell r="C115">
            <v>2</v>
          </cell>
          <cell r="D115">
            <v>-106148497</v>
          </cell>
          <cell r="E115" t="str">
            <v>EQUIPO DE TRANSPORTE TERRESTRE</v>
          </cell>
        </row>
        <row r="116">
          <cell r="B116">
            <v>15040702</v>
          </cell>
          <cell r="C116">
            <v>2</v>
          </cell>
          <cell r="D116">
            <v>-106148497</v>
          </cell>
          <cell r="E116" t="str">
            <v>REGIMEN SUBSIDIADO RS</v>
          </cell>
        </row>
        <row r="117">
          <cell r="B117">
            <v>17</v>
          </cell>
          <cell r="C117">
            <v>2</v>
          </cell>
          <cell r="D117">
            <v>18443099296</v>
          </cell>
          <cell r="E117" t="str">
            <v>ACTIVOS INTANGIBLES  DISTINTOS A LA PLUSVALIA</v>
          </cell>
        </row>
        <row r="118">
          <cell r="B118">
            <v>1701</v>
          </cell>
          <cell r="C118">
            <v>2</v>
          </cell>
          <cell r="D118">
            <v>27800936050</v>
          </cell>
          <cell r="E118" t="str">
            <v>ACTIVOS INTANGIBLES AL COSTO</v>
          </cell>
        </row>
        <row r="119">
          <cell r="B119">
            <v>170103</v>
          </cell>
          <cell r="C119">
            <v>2</v>
          </cell>
          <cell r="D119">
            <v>27800936050</v>
          </cell>
          <cell r="E119" t="str">
            <v>PROGRAMAS Y APLICACIONES INFORMATICAS</v>
          </cell>
        </row>
        <row r="120">
          <cell r="B120">
            <v>17010302</v>
          </cell>
          <cell r="C120">
            <v>2</v>
          </cell>
          <cell r="D120">
            <v>27800936050</v>
          </cell>
          <cell r="E120" t="str">
            <v>REGIMEN SUBSIDIADO RS</v>
          </cell>
        </row>
        <row r="121">
          <cell r="B121">
            <v>1703</v>
          </cell>
          <cell r="C121">
            <v>2</v>
          </cell>
          <cell r="D121">
            <v>-9357836754</v>
          </cell>
          <cell r="E121" t="str">
            <v>AMORTIZACIÓN ACUMULADA DE ACTIVOS INTANGIBLES AL COSTO (CR)</v>
          </cell>
        </row>
        <row r="122">
          <cell r="B122">
            <v>170303</v>
          </cell>
          <cell r="C122">
            <v>2</v>
          </cell>
          <cell r="D122">
            <v>-9357836754</v>
          </cell>
          <cell r="E122" t="str">
            <v>PROGRAMAS Y APLICACIONES INFORMATICAS</v>
          </cell>
        </row>
        <row r="123">
          <cell r="B123">
            <v>17030302</v>
          </cell>
          <cell r="C123">
            <v>2</v>
          </cell>
          <cell r="D123">
            <v>-9357836754</v>
          </cell>
          <cell r="E123" t="str">
            <v>REGIMEN SUBSIDIADO RS</v>
          </cell>
        </row>
        <row r="124">
          <cell r="B124">
            <v>2</v>
          </cell>
          <cell r="C124">
            <v>1</v>
          </cell>
          <cell r="D124">
            <v>940390130580</v>
          </cell>
          <cell r="E124" t="str">
            <v>PASIVOS</v>
          </cell>
        </row>
        <row r="125">
          <cell r="B125">
            <v>2</v>
          </cell>
          <cell r="C125">
            <v>2</v>
          </cell>
          <cell r="D125">
            <v>7333191147</v>
          </cell>
          <cell r="E125" t="str">
            <v>PASIVOS</v>
          </cell>
        </row>
        <row r="126">
          <cell r="B126">
            <v>21</v>
          </cell>
          <cell r="C126">
            <v>1</v>
          </cell>
          <cell r="D126">
            <v>821432029943</v>
          </cell>
          <cell r="E126" t="str">
            <v>PASIVOS FINANCIEROS</v>
          </cell>
        </row>
        <row r="127">
          <cell r="B127">
            <v>21</v>
          </cell>
          <cell r="C127">
            <v>2</v>
          </cell>
          <cell r="D127">
            <v>5478429897</v>
          </cell>
          <cell r="E127" t="str">
            <v>PASIVOS FINANCIEROS</v>
          </cell>
        </row>
        <row r="128">
          <cell r="B128">
            <v>2102</v>
          </cell>
          <cell r="C128">
            <v>1</v>
          </cell>
          <cell r="D128">
            <v>67731493986</v>
          </cell>
          <cell r="E128" t="str">
            <v>OBLIGACIONES FINANCIERAS AL COSTO AMORTIZADO</v>
          </cell>
        </row>
        <row r="129">
          <cell r="B129">
            <v>2102</v>
          </cell>
          <cell r="C129">
            <v>2</v>
          </cell>
          <cell r="D129">
            <v>3398761449</v>
          </cell>
          <cell r="E129" t="str">
            <v>OBLIGACIONES FINANCIERAS AL COSTO AMORTIZADO</v>
          </cell>
        </row>
        <row r="130">
          <cell r="B130">
            <v>210202</v>
          </cell>
          <cell r="C130">
            <v>1</v>
          </cell>
          <cell r="D130">
            <v>7114238129</v>
          </cell>
          <cell r="E130" t="str">
            <v>BANCOS NACIONALES-PAGARES</v>
          </cell>
        </row>
        <row r="131">
          <cell r="B131">
            <v>210202</v>
          </cell>
          <cell r="C131">
            <v>2</v>
          </cell>
          <cell r="D131">
            <v>3398761449</v>
          </cell>
          <cell r="E131" t="str">
            <v>BANCOS NACIONALES-PAGARES</v>
          </cell>
        </row>
        <row r="132">
          <cell r="B132">
            <v>21020202</v>
          </cell>
          <cell r="C132">
            <v>1</v>
          </cell>
          <cell r="D132">
            <v>7114238129</v>
          </cell>
          <cell r="E132" t="str">
            <v>REGIMEN SUBSIDIADO RS</v>
          </cell>
        </row>
        <row r="133">
          <cell r="B133">
            <v>21020202</v>
          </cell>
          <cell r="C133">
            <v>2</v>
          </cell>
          <cell r="D133">
            <v>3398761449</v>
          </cell>
          <cell r="E133" t="str">
            <v>REGIMEN SUBSIDIADO RS</v>
          </cell>
        </row>
        <row r="134">
          <cell r="B134">
            <v>210212</v>
          </cell>
          <cell r="C134">
            <v>1</v>
          </cell>
          <cell r="D134">
            <v>60617255857</v>
          </cell>
          <cell r="E134" t="str">
            <v>OTRAS OBLIGACIONES-PARTICULARES</v>
          </cell>
        </row>
        <row r="135">
          <cell r="B135">
            <v>21021201</v>
          </cell>
          <cell r="C135">
            <v>1</v>
          </cell>
          <cell r="D135">
            <v>3543574</v>
          </cell>
          <cell r="E135" t="str">
            <v>REGIMEN CONTRIBUTIVO RC</v>
          </cell>
        </row>
        <row r="136">
          <cell r="B136">
            <v>21021202</v>
          </cell>
          <cell r="C136">
            <v>1</v>
          </cell>
          <cell r="D136">
            <v>60613712283</v>
          </cell>
          <cell r="E136" t="str">
            <v>REGIMEN SUBSIDIADO RS</v>
          </cell>
        </row>
        <row r="137">
          <cell r="B137">
            <v>2105</v>
          </cell>
          <cell r="C137">
            <v>1</v>
          </cell>
          <cell r="D137">
            <v>739891829506</v>
          </cell>
          <cell r="E137" t="str">
            <v>CUENTAS POR PAGAR-AL COSTO</v>
          </cell>
        </row>
        <row r="138">
          <cell r="B138">
            <v>210505</v>
          </cell>
          <cell r="C138">
            <v>1</v>
          </cell>
          <cell r="D138">
            <v>22866272748</v>
          </cell>
          <cell r="E138" t="str">
            <v>GLOSAS SOBRE FACTURACIÓN</v>
          </cell>
        </row>
        <row r="139">
          <cell r="B139">
            <v>21050501</v>
          </cell>
          <cell r="C139">
            <v>1</v>
          </cell>
          <cell r="D139">
            <v>1488060412</v>
          </cell>
          <cell r="E139" t="str">
            <v>REGIMEN CONTRIBUTIVO RC</v>
          </cell>
        </row>
        <row r="140">
          <cell r="B140">
            <v>21050502</v>
          </cell>
          <cell r="C140">
            <v>1</v>
          </cell>
          <cell r="D140">
            <v>21378212336</v>
          </cell>
          <cell r="E140" t="str">
            <v>REGIMEN SUBSIDIADO RS</v>
          </cell>
        </row>
        <row r="141">
          <cell r="B141">
            <v>210507</v>
          </cell>
          <cell r="C141">
            <v>1</v>
          </cell>
          <cell r="D141">
            <v>37286454552</v>
          </cell>
          <cell r="E141" t="str">
            <v>CUENTAS POR PAGAR PROVEEDORES (NO POS)</v>
          </cell>
        </row>
        <row r="142">
          <cell r="B142">
            <v>21050701</v>
          </cell>
          <cell r="C142">
            <v>1</v>
          </cell>
          <cell r="D142">
            <v>1806791148</v>
          </cell>
          <cell r="E142" t="str">
            <v>REGIMEN CONTRIBUTIVO RC</v>
          </cell>
        </row>
        <row r="143">
          <cell r="B143">
            <v>21050702</v>
          </cell>
          <cell r="C143">
            <v>1</v>
          </cell>
          <cell r="D143">
            <v>35479663404</v>
          </cell>
          <cell r="E143" t="str">
            <v>REGIMEN SUBSIDIADO RS</v>
          </cell>
        </row>
        <row r="144">
          <cell r="B144">
            <v>210508</v>
          </cell>
          <cell r="C144">
            <v>1</v>
          </cell>
          <cell r="D144">
            <v>679191547943</v>
          </cell>
          <cell r="E144" t="str">
            <v>RESERVAS TECNICAS-LIQUIDADAS PENDIENTES DE PAGO- SERVICIO DE SALUD (POS)</v>
          </cell>
        </row>
        <row r="145">
          <cell r="B145">
            <v>21050801</v>
          </cell>
          <cell r="C145">
            <v>1</v>
          </cell>
          <cell r="D145">
            <v>20321587299</v>
          </cell>
          <cell r="E145" t="str">
            <v>REGIMEN CONTRIBUTIVO RC</v>
          </cell>
        </row>
        <row r="146">
          <cell r="B146">
            <v>21050802</v>
          </cell>
          <cell r="C146">
            <v>1</v>
          </cell>
          <cell r="D146">
            <v>658869960644</v>
          </cell>
          <cell r="E146" t="str">
            <v>REGIMEN SUBSIDIADO RS</v>
          </cell>
        </row>
        <row r="147">
          <cell r="B147">
            <v>210509</v>
          </cell>
          <cell r="C147">
            <v>1</v>
          </cell>
          <cell r="D147">
            <v>547554263</v>
          </cell>
          <cell r="E147" t="str">
            <v>RESERVAS TECNICAS-LIQUIDADAS PENDIENTES DE PAGO- INCAPACIDADES (POS)</v>
          </cell>
        </row>
        <row r="148">
          <cell r="B148">
            <v>21050901</v>
          </cell>
          <cell r="C148">
            <v>1</v>
          </cell>
          <cell r="D148">
            <v>547554263</v>
          </cell>
          <cell r="E148" t="str">
            <v>REGIMEN CONTRIBUTIVO RC</v>
          </cell>
        </row>
        <row r="149">
          <cell r="B149">
            <v>2116</v>
          </cell>
          <cell r="C149">
            <v>1</v>
          </cell>
          <cell r="D149">
            <v>2457293766</v>
          </cell>
          <cell r="E149" t="str">
            <v>CUENTAS POR PAGAR AL FOSYGA- AL COSTO</v>
          </cell>
        </row>
        <row r="150">
          <cell r="B150">
            <v>211604</v>
          </cell>
          <cell r="C150">
            <v>1</v>
          </cell>
          <cell r="D150">
            <v>27513393</v>
          </cell>
          <cell r="E150" t="str">
            <v>CUENTAS POR PAGAR AL FOSYGA-COTIZACIONES-RENDIMIENTOS COTIZACIONES</v>
          </cell>
        </row>
        <row r="151">
          <cell r="B151">
            <v>21160401</v>
          </cell>
          <cell r="C151">
            <v>1</v>
          </cell>
          <cell r="D151">
            <v>27513393</v>
          </cell>
          <cell r="E151" t="str">
            <v>REGIMEN CONTRIBUTIVO RC</v>
          </cell>
        </row>
        <row r="152">
          <cell r="B152">
            <v>211605</v>
          </cell>
          <cell r="C152">
            <v>1</v>
          </cell>
          <cell r="D152">
            <v>96100693</v>
          </cell>
          <cell r="E152" t="str">
            <v>CUENTAS POR PAGAR AL FOSYGA-COTIZACIONES-SISTEMA GENERAL DE PARTICIPACIONES</v>
          </cell>
        </row>
        <row r="153">
          <cell r="B153">
            <v>21160501</v>
          </cell>
          <cell r="C153">
            <v>1</v>
          </cell>
          <cell r="D153">
            <v>96100693</v>
          </cell>
          <cell r="E153" t="str">
            <v>REGIMEN CONTRIBUTIVO RC</v>
          </cell>
        </row>
        <row r="154">
          <cell r="B154">
            <v>211610</v>
          </cell>
          <cell r="C154">
            <v>1</v>
          </cell>
          <cell r="D154">
            <v>2333679680</v>
          </cell>
          <cell r="E154" t="str">
            <v>CUENTAS POR PAGAR AL FOSYGA-SALDO NO COMPENSADO POR PAGAR</v>
          </cell>
        </row>
        <row r="155">
          <cell r="B155">
            <v>21161001</v>
          </cell>
          <cell r="C155">
            <v>1</v>
          </cell>
          <cell r="D155">
            <v>2333679680</v>
          </cell>
          <cell r="E155" t="str">
            <v>REGIMEN CONTRIBUTIVO RC</v>
          </cell>
        </row>
        <row r="156">
          <cell r="B156">
            <v>2120</v>
          </cell>
          <cell r="C156">
            <v>1</v>
          </cell>
          <cell r="D156">
            <v>11351412685</v>
          </cell>
          <cell r="E156" t="str">
            <v>COSTOS Y GASTOS POR PAGAR AL COSTO</v>
          </cell>
        </row>
        <row r="157">
          <cell r="B157">
            <v>2120</v>
          </cell>
          <cell r="C157">
            <v>2</v>
          </cell>
          <cell r="D157">
            <v>2079668448</v>
          </cell>
          <cell r="E157" t="str">
            <v>COSTOS Y GASTOS POR PAGAR AL COSTO</v>
          </cell>
        </row>
        <row r="158">
          <cell r="B158">
            <v>212003</v>
          </cell>
          <cell r="C158">
            <v>1</v>
          </cell>
          <cell r="D158">
            <v>1942774425</v>
          </cell>
          <cell r="E158" t="str">
            <v>COMISIONES</v>
          </cell>
        </row>
        <row r="159">
          <cell r="B159">
            <v>21200302</v>
          </cell>
          <cell r="C159">
            <v>1</v>
          </cell>
          <cell r="D159">
            <v>1942774425</v>
          </cell>
          <cell r="E159" t="str">
            <v>REGIMEN SUBSIDIADO RS</v>
          </cell>
        </row>
        <row r="160">
          <cell r="B160">
            <v>212004</v>
          </cell>
          <cell r="C160">
            <v>1</v>
          </cell>
          <cell r="D160">
            <v>401675971</v>
          </cell>
          <cell r="E160" t="str">
            <v>HONORARIOS</v>
          </cell>
        </row>
        <row r="161">
          <cell r="B161">
            <v>21200401</v>
          </cell>
          <cell r="C161">
            <v>1</v>
          </cell>
          <cell r="D161">
            <v>3975924</v>
          </cell>
          <cell r="E161" t="str">
            <v>REGIMEN CONTRIBUTIVO RC</v>
          </cell>
        </row>
        <row r="162">
          <cell r="B162">
            <v>21200402</v>
          </cell>
          <cell r="C162">
            <v>1</v>
          </cell>
          <cell r="D162">
            <v>397700047</v>
          </cell>
          <cell r="E162" t="str">
            <v>REGIMEN SUBSIDIADO RS</v>
          </cell>
        </row>
        <row r="163">
          <cell r="B163">
            <v>212006</v>
          </cell>
          <cell r="C163">
            <v>1</v>
          </cell>
          <cell r="D163">
            <v>85590847</v>
          </cell>
          <cell r="E163" t="str">
            <v>SERVICIOS DE MANTENIMIENTO</v>
          </cell>
        </row>
        <row r="164">
          <cell r="B164">
            <v>21200602</v>
          </cell>
          <cell r="C164">
            <v>1</v>
          </cell>
          <cell r="D164">
            <v>85590847</v>
          </cell>
          <cell r="E164" t="str">
            <v>REGIMEN SUBSIDIADO RS</v>
          </cell>
        </row>
        <row r="165">
          <cell r="B165">
            <v>212007</v>
          </cell>
          <cell r="C165">
            <v>1</v>
          </cell>
          <cell r="D165">
            <v>52865548</v>
          </cell>
          <cell r="E165" t="str">
            <v>ARRENDAMIENTOS</v>
          </cell>
        </row>
        <row r="166">
          <cell r="B166">
            <v>21200702</v>
          </cell>
          <cell r="C166">
            <v>1</v>
          </cell>
          <cell r="D166">
            <v>52865548</v>
          </cell>
          <cell r="E166" t="str">
            <v>REGIMEN SUBSIDIADO RS</v>
          </cell>
        </row>
        <row r="167">
          <cell r="B167">
            <v>212010</v>
          </cell>
          <cell r="C167">
            <v>1</v>
          </cell>
          <cell r="D167">
            <v>7479102</v>
          </cell>
          <cell r="E167" t="str">
            <v>SERVICIOS PÚBLICOS</v>
          </cell>
        </row>
        <row r="168">
          <cell r="B168">
            <v>21201002</v>
          </cell>
          <cell r="C168">
            <v>1</v>
          </cell>
          <cell r="D168">
            <v>7479102</v>
          </cell>
          <cell r="E168" t="str">
            <v>REGIMEN SUBSIDIADO RS</v>
          </cell>
        </row>
        <row r="169">
          <cell r="B169">
            <v>212011</v>
          </cell>
          <cell r="C169">
            <v>1</v>
          </cell>
          <cell r="D169">
            <v>32690342</v>
          </cell>
          <cell r="E169" t="str">
            <v>SEGUROS</v>
          </cell>
        </row>
        <row r="170">
          <cell r="B170">
            <v>21201102</v>
          </cell>
          <cell r="C170">
            <v>1</v>
          </cell>
          <cell r="D170">
            <v>32690342</v>
          </cell>
          <cell r="E170" t="str">
            <v>REGIMEN SUBSIDIADO RS</v>
          </cell>
        </row>
        <row r="171">
          <cell r="B171">
            <v>212012</v>
          </cell>
          <cell r="C171">
            <v>1</v>
          </cell>
          <cell r="D171">
            <v>55878145</v>
          </cell>
          <cell r="E171" t="str">
            <v>GASTOS DE VIAJE</v>
          </cell>
        </row>
        <row r="172">
          <cell r="B172">
            <v>21201202</v>
          </cell>
          <cell r="C172">
            <v>1</v>
          </cell>
          <cell r="D172">
            <v>55878145</v>
          </cell>
          <cell r="E172" t="str">
            <v>REGIMEN SUBSIDIADO RS</v>
          </cell>
        </row>
        <row r="173">
          <cell r="B173">
            <v>212013</v>
          </cell>
          <cell r="C173">
            <v>1</v>
          </cell>
          <cell r="D173">
            <v>7840000</v>
          </cell>
          <cell r="E173" t="str">
            <v>GASTOS DE REPRESENTACIÓN Y RELACIONES PUBLICAS</v>
          </cell>
        </row>
        <row r="174">
          <cell r="B174">
            <v>21201302</v>
          </cell>
          <cell r="C174">
            <v>1</v>
          </cell>
          <cell r="D174">
            <v>7840000</v>
          </cell>
          <cell r="E174" t="str">
            <v>REGIMEN SUBSIDIADO RS</v>
          </cell>
        </row>
        <row r="175">
          <cell r="B175">
            <v>212016</v>
          </cell>
          <cell r="C175">
            <v>1</v>
          </cell>
          <cell r="D175">
            <v>8764618305</v>
          </cell>
          <cell r="E175" t="str">
            <v>OTROS COSTOS Y GASTOS POR PAGAR</v>
          </cell>
        </row>
        <row r="176">
          <cell r="B176">
            <v>212016</v>
          </cell>
          <cell r="C176">
            <v>2</v>
          </cell>
          <cell r="D176">
            <v>2079668448</v>
          </cell>
          <cell r="E176" t="str">
            <v>OTROS COSTOS Y GASTOS POR PAGAR</v>
          </cell>
        </row>
        <row r="177">
          <cell r="B177">
            <v>21201601</v>
          </cell>
          <cell r="C177">
            <v>1</v>
          </cell>
          <cell r="D177">
            <v>132067868</v>
          </cell>
          <cell r="E177" t="str">
            <v>REGIMEN CONTRIBUTIVO RC</v>
          </cell>
        </row>
        <row r="178">
          <cell r="B178">
            <v>21201602</v>
          </cell>
          <cell r="C178">
            <v>1</v>
          </cell>
          <cell r="D178">
            <v>8632550437</v>
          </cell>
          <cell r="E178" t="str">
            <v>REGIMEN SUBSIDIADO RS</v>
          </cell>
        </row>
        <row r="179">
          <cell r="B179">
            <v>21201602</v>
          </cell>
          <cell r="C179">
            <v>2</v>
          </cell>
          <cell r="D179">
            <v>2079668448</v>
          </cell>
          <cell r="E179" t="str">
            <v>REGIMEN SUBSIDIADO RS</v>
          </cell>
        </row>
        <row r="180">
          <cell r="B180">
            <v>22</v>
          </cell>
          <cell r="C180">
            <v>1</v>
          </cell>
          <cell r="D180">
            <v>2245411735</v>
          </cell>
          <cell r="E180" t="str">
            <v>IMPUESTOS, GRAVAMENES Y TASAS</v>
          </cell>
        </row>
        <row r="181">
          <cell r="B181">
            <v>2201</v>
          </cell>
          <cell r="C181">
            <v>1</v>
          </cell>
          <cell r="D181">
            <v>2245411735</v>
          </cell>
          <cell r="E181" t="str">
            <v>RETENCION EN LA FUENTE</v>
          </cell>
        </row>
        <row r="182">
          <cell r="B182">
            <v>220113</v>
          </cell>
          <cell r="C182">
            <v>1</v>
          </cell>
          <cell r="D182">
            <v>2217571000</v>
          </cell>
          <cell r="E182" t="str">
            <v>OTRAS RETENCIONES Y PATRIMONIO</v>
          </cell>
        </row>
        <row r="183">
          <cell r="B183">
            <v>22011301</v>
          </cell>
          <cell r="C183">
            <v>1</v>
          </cell>
          <cell r="D183">
            <v>114154000</v>
          </cell>
          <cell r="E183" t="str">
            <v>REGIMEN CONTRIBUTIVO RC</v>
          </cell>
        </row>
        <row r="184">
          <cell r="B184">
            <v>22011302</v>
          </cell>
          <cell r="C184">
            <v>1</v>
          </cell>
          <cell r="D184">
            <v>2103417000</v>
          </cell>
          <cell r="E184" t="str">
            <v>REGIMEN SUBSIDIADO RS</v>
          </cell>
        </row>
        <row r="185">
          <cell r="B185">
            <v>220116</v>
          </cell>
          <cell r="C185">
            <v>1</v>
          </cell>
          <cell r="D185">
            <v>27840735</v>
          </cell>
          <cell r="E185" t="str">
            <v>RETENCIÓN POR ICA</v>
          </cell>
        </row>
        <row r="186">
          <cell r="B186">
            <v>22011601</v>
          </cell>
          <cell r="C186">
            <v>1</v>
          </cell>
          <cell r="D186">
            <v>1128436</v>
          </cell>
          <cell r="E186" t="str">
            <v>REGIMEN CONTRIBUTIVO RC</v>
          </cell>
        </row>
        <row r="187">
          <cell r="B187">
            <v>22011602</v>
          </cell>
          <cell r="C187">
            <v>1</v>
          </cell>
          <cell r="D187">
            <v>26712299</v>
          </cell>
          <cell r="E187" t="str">
            <v>REGIMEN SUBSIDIADO RS</v>
          </cell>
        </row>
        <row r="188">
          <cell r="B188">
            <v>23</v>
          </cell>
          <cell r="C188">
            <v>1</v>
          </cell>
          <cell r="D188">
            <v>7410617688</v>
          </cell>
          <cell r="E188" t="str">
            <v>BENEFICIOS A LOS EMPLEADOS</v>
          </cell>
        </row>
        <row r="189">
          <cell r="B189">
            <v>2301</v>
          </cell>
          <cell r="C189">
            <v>1</v>
          </cell>
          <cell r="D189">
            <v>7410617688</v>
          </cell>
          <cell r="E189" t="str">
            <v>BENEFICIOS A LOS EMPLEADOS A CORTO PLAZO</v>
          </cell>
        </row>
        <row r="190">
          <cell r="B190">
            <v>230101</v>
          </cell>
          <cell r="C190">
            <v>1</v>
          </cell>
          <cell r="D190">
            <v>1959106727</v>
          </cell>
          <cell r="E190" t="str">
            <v>NOMINAR POR PAGAR</v>
          </cell>
        </row>
        <row r="191">
          <cell r="B191">
            <v>23010101</v>
          </cell>
          <cell r="C191">
            <v>1</v>
          </cell>
          <cell r="D191">
            <v>44297364</v>
          </cell>
          <cell r="E191" t="str">
            <v>REGIMEN SUBSIDIADO RC</v>
          </cell>
        </row>
        <row r="192">
          <cell r="B192">
            <v>23010102</v>
          </cell>
          <cell r="C192">
            <v>1</v>
          </cell>
          <cell r="D192">
            <v>1914809363</v>
          </cell>
          <cell r="E192" t="str">
            <v>REGIMEN SUBSIDIADO RS</v>
          </cell>
        </row>
        <row r="193">
          <cell r="B193">
            <v>230102</v>
          </cell>
          <cell r="C193">
            <v>1</v>
          </cell>
          <cell r="D193">
            <v>2034150402</v>
          </cell>
          <cell r="E193" t="str">
            <v>CESANTIAS</v>
          </cell>
        </row>
        <row r="194">
          <cell r="B194">
            <v>23010201</v>
          </cell>
          <cell r="C194">
            <v>1</v>
          </cell>
          <cell r="D194">
            <v>45197070</v>
          </cell>
          <cell r="E194" t="str">
            <v>REGIMEN CONTRIBUTIVO RC</v>
          </cell>
        </row>
        <row r="195">
          <cell r="B195">
            <v>23010202</v>
          </cell>
          <cell r="C195">
            <v>1</v>
          </cell>
          <cell r="D195">
            <v>1988953332</v>
          </cell>
          <cell r="E195" t="str">
            <v>REGIMEN SUBSIDIADO RS</v>
          </cell>
        </row>
        <row r="196">
          <cell r="B196">
            <v>230103</v>
          </cell>
          <cell r="C196">
            <v>1</v>
          </cell>
          <cell r="D196">
            <v>215854125</v>
          </cell>
          <cell r="E196" t="str">
            <v>INTERESES SOBRE CESANTÍAS</v>
          </cell>
        </row>
        <row r="197">
          <cell r="B197">
            <v>23010301</v>
          </cell>
          <cell r="C197">
            <v>1</v>
          </cell>
          <cell r="D197">
            <v>4673114</v>
          </cell>
          <cell r="E197" t="str">
            <v>REGIMEN CONTRIBUTIVO RC</v>
          </cell>
        </row>
        <row r="198">
          <cell r="B198">
            <v>23010302</v>
          </cell>
          <cell r="C198">
            <v>1</v>
          </cell>
          <cell r="D198">
            <v>211181011</v>
          </cell>
          <cell r="E198" t="str">
            <v>REGIMEN SUBSIDIADO RS</v>
          </cell>
        </row>
        <row r="199">
          <cell r="B199">
            <v>230104</v>
          </cell>
          <cell r="C199">
            <v>1</v>
          </cell>
          <cell r="D199">
            <v>1587086041</v>
          </cell>
          <cell r="E199" t="str">
            <v>VACACIONES</v>
          </cell>
        </row>
        <row r="200">
          <cell r="B200">
            <v>23010401</v>
          </cell>
          <cell r="C200">
            <v>1</v>
          </cell>
          <cell r="D200">
            <v>41445658</v>
          </cell>
          <cell r="E200" t="str">
            <v>REGIMEN CONTRIBUTIVO RC</v>
          </cell>
        </row>
        <row r="201">
          <cell r="B201">
            <v>23010402</v>
          </cell>
          <cell r="C201">
            <v>1</v>
          </cell>
          <cell r="D201">
            <v>1545640383</v>
          </cell>
          <cell r="E201" t="str">
            <v>REGIMEN SUBSIDIADO RS</v>
          </cell>
        </row>
        <row r="202">
          <cell r="B202">
            <v>230106</v>
          </cell>
          <cell r="C202">
            <v>1</v>
          </cell>
          <cell r="D202">
            <v>980773019</v>
          </cell>
          <cell r="E202" t="str">
            <v>PRIMA DE SERVICIOS</v>
          </cell>
        </row>
        <row r="203">
          <cell r="B203">
            <v>23010601</v>
          </cell>
          <cell r="C203">
            <v>1</v>
          </cell>
          <cell r="D203">
            <v>23111590</v>
          </cell>
          <cell r="E203" t="str">
            <v>REGIMEN CONTRIBUTIVO RC</v>
          </cell>
        </row>
        <row r="204">
          <cell r="B204">
            <v>23010602</v>
          </cell>
          <cell r="C204">
            <v>1</v>
          </cell>
          <cell r="D204">
            <v>957661429</v>
          </cell>
          <cell r="E204" t="str">
            <v>REGIMEN SUBSIDIADO RS</v>
          </cell>
        </row>
        <row r="205">
          <cell r="B205">
            <v>230110</v>
          </cell>
          <cell r="C205">
            <v>1</v>
          </cell>
          <cell r="D205">
            <v>12657900</v>
          </cell>
          <cell r="E205" t="str">
            <v>APORTES A RIESGOS LABORALES</v>
          </cell>
        </row>
        <row r="206">
          <cell r="B206">
            <v>23011001</v>
          </cell>
          <cell r="C206">
            <v>1</v>
          </cell>
          <cell r="D206">
            <v>278600</v>
          </cell>
          <cell r="E206" t="str">
            <v>REGIMEN CONTRIBUTIVO RC</v>
          </cell>
        </row>
        <row r="207">
          <cell r="B207">
            <v>23011002</v>
          </cell>
          <cell r="C207">
            <v>1</v>
          </cell>
          <cell r="D207">
            <v>12379300</v>
          </cell>
          <cell r="E207" t="str">
            <v>REGIMEN SUBSIDIADO RS</v>
          </cell>
        </row>
        <row r="208">
          <cell r="B208">
            <v>230120</v>
          </cell>
          <cell r="C208">
            <v>1</v>
          </cell>
          <cell r="D208">
            <v>410844779</v>
          </cell>
          <cell r="E208" t="str">
            <v>APORTES A FONDOS PENSIONALES - EMPLEADOR</v>
          </cell>
        </row>
        <row r="209">
          <cell r="B209">
            <v>23012001</v>
          </cell>
          <cell r="C209">
            <v>1</v>
          </cell>
          <cell r="D209">
            <v>9096900</v>
          </cell>
          <cell r="E209" t="str">
            <v>REGIMEN CONTRIBUTIVO RC</v>
          </cell>
        </row>
        <row r="210">
          <cell r="B210">
            <v>23012002</v>
          </cell>
          <cell r="C210">
            <v>1</v>
          </cell>
          <cell r="D210">
            <v>401747879</v>
          </cell>
          <cell r="E210" t="str">
            <v>REGIMEN SUBSIDIADO RS</v>
          </cell>
        </row>
        <row r="211">
          <cell r="B211">
            <v>230121</v>
          </cell>
          <cell r="C211">
            <v>1</v>
          </cell>
          <cell r="D211">
            <v>109581935</v>
          </cell>
          <cell r="E211" t="str">
            <v>APORTES A SEGURIDAD SOCIAL EN SALUD - EMPLEADOR</v>
          </cell>
        </row>
        <row r="212">
          <cell r="B212">
            <v>23012101</v>
          </cell>
          <cell r="C212">
            <v>1</v>
          </cell>
          <cell r="D212">
            <v>2218500</v>
          </cell>
          <cell r="E212" t="str">
            <v>REGIMEN CONTRIBUTIVO RC</v>
          </cell>
        </row>
        <row r="213">
          <cell r="B213">
            <v>23012102</v>
          </cell>
          <cell r="C213">
            <v>1</v>
          </cell>
          <cell r="D213">
            <v>107363435</v>
          </cell>
          <cell r="E213" t="str">
            <v>REGIMEN SUBSIDIADO RS</v>
          </cell>
        </row>
        <row r="214">
          <cell r="B214">
            <v>230122</v>
          </cell>
          <cell r="C214">
            <v>1</v>
          </cell>
          <cell r="D214">
            <v>100562760</v>
          </cell>
          <cell r="E214" t="str">
            <v>APORTES AL ICBF, SENA Y CAJAS DE COMPENSACIÓN</v>
          </cell>
        </row>
        <row r="215">
          <cell r="B215">
            <v>23012201</v>
          </cell>
          <cell r="C215">
            <v>1</v>
          </cell>
          <cell r="D215">
            <v>2168800</v>
          </cell>
          <cell r="E215" t="str">
            <v>REGIMEN CONTRIBUTIVO RC</v>
          </cell>
        </row>
        <row r="216">
          <cell r="B216">
            <v>23012202</v>
          </cell>
          <cell r="C216">
            <v>1</v>
          </cell>
          <cell r="D216">
            <v>98393960</v>
          </cell>
          <cell r="E216" t="str">
            <v>REGIMEN SUBSIDIADO RS</v>
          </cell>
        </row>
        <row r="217">
          <cell r="B217">
            <v>24</v>
          </cell>
          <cell r="C217">
            <v>1</v>
          </cell>
          <cell r="D217">
            <v>108830555670</v>
          </cell>
          <cell r="E217" t="str">
            <v>PROVISIONES</v>
          </cell>
        </row>
        <row r="218">
          <cell r="B218">
            <v>24</v>
          </cell>
          <cell r="C218">
            <v>2</v>
          </cell>
          <cell r="D218">
            <v>1854761250</v>
          </cell>
          <cell r="E218" t="str">
            <v>PROVISIONES</v>
          </cell>
        </row>
        <row r="219">
          <cell r="B219">
            <v>2401</v>
          </cell>
          <cell r="C219">
            <v>2</v>
          </cell>
          <cell r="D219">
            <v>1570921306</v>
          </cell>
          <cell r="E219" t="str">
            <v>LITIGIOS Y DEMANDAS</v>
          </cell>
        </row>
        <row r="220">
          <cell r="B220">
            <v>240103</v>
          </cell>
          <cell r="C220">
            <v>2</v>
          </cell>
          <cell r="D220">
            <v>191544753</v>
          </cell>
          <cell r="E220" t="str">
            <v>ADMINISTRATIVAS</v>
          </cell>
        </row>
        <row r="221">
          <cell r="B221">
            <v>24010302</v>
          </cell>
          <cell r="C221">
            <v>2</v>
          </cell>
          <cell r="D221">
            <v>191544753</v>
          </cell>
          <cell r="E221" t="str">
            <v>REGIMEN SUBSIDIADO RS</v>
          </cell>
        </row>
        <row r="222">
          <cell r="B222">
            <v>240106</v>
          </cell>
          <cell r="C222">
            <v>2</v>
          </cell>
          <cell r="D222">
            <v>1379376553</v>
          </cell>
          <cell r="E222" t="str">
            <v>OTROS LITIGIOS Y DEMANDAS</v>
          </cell>
        </row>
        <row r="223">
          <cell r="B223">
            <v>24010602</v>
          </cell>
          <cell r="C223">
            <v>2</v>
          </cell>
          <cell r="D223">
            <v>1379376553</v>
          </cell>
          <cell r="E223" t="str">
            <v>REGIMEN SUBSIDIADO RS</v>
          </cell>
        </row>
        <row r="224">
          <cell r="B224">
            <v>2402</v>
          </cell>
          <cell r="C224">
            <v>2</v>
          </cell>
          <cell r="D224">
            <v>283839944</v>
          </cell>
          <cell r="E224" t="str">
            <v>PARA COSTOS Y GASTOS</v>
          </cell>
        </row>
        <row r="225">
          <cell r="B225">
            <v>240210</v>
          </cell>
          <cell r="C225">
            <v>2</v>
          </cell>
          <cell r="D225">
            <v>283839944</v>
          </cell>
          <cell r="E225" t="str">
            <v>COSTOS POR DESMANTELAMIENTO DE ACTIVOS FIJOS</v>
          </cell>
        </row>
        <row r="226">
          <cell r="B226">
            <v>24021002</v>
          </cell>
          <cell r="C226">
            <v>2</v>
          </cell>
          <cell r="D226">
            <v>283839944</v>
          </cell>
          <cell r="E226" t="str">
            <v>REGIMEN SUBSIDIADO RS</v>
          </cell>
        </row>
        <row r="227">
          <cell r="B227">
            <v>2406</v>
          </cell>
          <cell r="C227">
            <v>1</v>
          </cell>
          <cell r="D227">
            <v>76634888218</v>
          </cell>
          <cell r="E227" t="str">
            <v>PROVISIÓN OBLIGACIONES CONOCIDAS NO LIQUIDADAS</v>
          </cell>
        </row>
        <row r="228">
          <cell r="B228">
            <v>240601</v>
          </cell>
          <cell r="C228">
            <v>1</v>
          </cell>
          <cell r="D228">
            <v>75805397551</v>
          </cell>
          <cell r="E228" t="str">
            <v>RESERVAS TECNICAS-CONOCIDAS NO LIQUIDADAS- SERVICIOS DE SALUD</v>
          </cell>
        </row>
        <row r="229">
          <cell r="B229">
            <v>24060101</v>
          </cell>
          <cell r="C229">
            <v>1</v>
          </cell>
          <cell r="D229">
            <v>3736859910</v>
          </cell>
          <cell r="E229" t="str">
            <v>REGIMEN CONTRIBUTIVO RC</v>
          </cell>
        </row>
        <row r="230">
          <cell r="B230">
            <v>24060102</v>
          </cell>
          <cell r="C230">
            <v>1</v>
          </cell>
          <cell r="D230">
            <v>72068537641</v>
          </cell>
          <cell r="E230" t="str">
            <v>REGIMEN SUBSIDIADO RS</v>
          </cell>
        </row>
        <row r="231">
          <cell r="B231">
            <v>240602</v>
          </cell>
          <cell r="C231">
            <v>1</v>
          </cell>
          <cell r="D231">
            <v>829490667</v>
          </cell>
          <cell r="E231" t="str">
            <v>RESERVAS TECNICAS-CONOCIDAS NO LIQUIDADAS- INCAPACIDADES</v>
          </cell>
        </row>
        <row r="232">
          <cell r="B232">
            <v>24060201</v>
          </cell>
          <cell r="C232">
            <v>1</v>
          </cell>
          <cell r="D232">
            <v>829490667</v>
          </cell>
          <cell r="E232" t="str">
            <v>REGIMEN CONTRIBUTIVO RC</v>
          </cell>
        </row>
        <row r="233">
          <cell r="B233">
            <v>2407</v>
          </cell>
          <cell r="C233">
            <v>1</v>
          </cell>
          <cell r="D233">
            <v>32195667452</v>
          </cell>
          <cell r="E233" t="str">
            <v>PROVISIÓN OBLIGACIONES PENDIENTES NO CONOCIDAS</v>
          </cell>
        </row>
        <row r="234">
          <cell r="B234">
            <v>240701</v>
          </cell>
          <cell r="C234">
            <v>1</v>
          </cell>
          <cell r="D234">
            <v>31257895526</v>
          </cell>
          <cell r="E234" t="str">
            <v>RESERVA TECNICA- OBLIGACION PENDIENTE NO CONOCIDA- SERVICIOS</v>
          </cell>
        </row>
        <row r="235">
          <cell r="B235">
            <v>24070101</v>
          </cell>
          <cell r="C235">
            <v>1</v>
          </cell>
          <cell r="D235">
            <v>1551973823</v>
          </cell>
          <cell r="E235" t="str">
            <v>REGIMEN CONTRIBUTIVO RC</v>
          </cell>
        </row>
        <row r="236">
          <cell r="B236">
            <v>24070102</v>
          </cell>
          <cell r="C236">
            <v>1</v>
          </cell>
          <cell r="D236">
            <v>29705921703</v>
          </cell>
          <cell r="E236" t="str">
            <v>REGIMEN SUBSIDIADO RS</v>
          </cell>
        </row>
        <row r="237">
          <cell r="B237">
            <v>240702</v>
          </cell>
          <cell r="C237">
            <v>1</v>
          </cell>
          <cell r="D237">
            <v>937771926</v>
          </cell>
          <cell r="E237" t="str">
            <v>RESERVA TECNICA- OBLIGACION PENDIENTE NO CONOCIDA- INCAPACIDADES</v>
          </cell>
        </row>
        <row r="238">
          <cell r="B238">
            <v>24070201</v>
          </cell>
          <cell r="C238">
            <v>1</v>
          </cell>
          <cell r="D238">
            <v>937771926</v>
          </cell>
          <cell r="E238" t="str">
            <v>REGIMEN CONTRIBUTIVO RC</v>
          </cell>
        </row>
        <row r="239">
          <cell r="B239">
            <v>25</v>
          </cell>
          <cell r="C239">
            <v>1</v>
          </cell>
          <cell r="D239">
            <v>471515544</v>
          </cell>
          <cell r="E239" t="str">
            <v>OTROS PASIVOS- ANTICIPOS Y AVANCES RECIBIDOS</v>
          </cell>
        </row>
        <row r="240">
          <cell r="B240">
            <v>2501</v>
          </cell>
          <cell r="C240">
            <v>1</v>
          </cell>
          <cell r="D240">
            <v>150664831</v>
          </cell>
          <cell r="E240" t="str">
            <v>OTROS PASIVOS -ANTICIPOS Y AVANCES RECIBIDOS</v>
          </cell>
        </row>
        <row r="241">
          <cell r="B241">
            <v>250103</v>
          </cell>
          <cell r="C241">
            <v>1</v>
          </cell>
          <cell r="D241">
            <v>150664831</v>
          </cell>
          <cell r="E241" t="str">
            <v>OTROS ANTICIPOS Y AVANCES RECIBIDOS</v>
          </cell>
        </row>
        <row r="242">
          <cell r="B242">
            <v>25010302</v>
          </cell>
          <cell r="C242">
            <v>1</v>
          </cell>
          <cell r="D242">
            <v>150664831</v>
          </cell>
          <cell r="E242" t="str">
            <v>REGIMEN SUBSIDIADO RS</v>
          </cell>
        </row>
        <row r="243">
          <cell r="B243">
            <v>2504</v>
          </cell>
          <cell r="C243">
            <v>1</v>
          </cell>
          <cell r="D243">
            <v>7483156</v>
          </cell>
          <cell r="E243" t="str">
            <v>EMBARGOS JUDICIALES</v>
          </cell>
        </row>
        <row r="244">
          <cell r="B244">
            <v>250402</v>
          </cell>
          <cell r="C244">
            <v>1</v>
          </cell>
          <cell r="D244">
            <v>7483156</v>
          </cell>
          <cell r="E244" t="str">
            <v>DEPÓSITOS JUDICIALES</v>
          </cell>
        </row>
        <row r="245">
          <cell r="B245">
            <v>25040202</v>
          </cell>
          <cell r="C245">
            <v>1</v>
          </cell>
          <cell r="D245">
            <v>7483156</v>
          </cell>
          <cell r="E245" t="str">
            <v>REGIMEN SUBSIDIADO RS</v>
          </cell>
        </row>
        <row r="246">
          <cell r="B246">
            <v>2509</v>
          </cell>
          <cell r="C246">
            <v>1</v>
          </cell>
          <cell r="D246">
            <v>313367557</v>
          </cell>
          <cell r="E246" t="str">
            <v xml:space="preserve">OTROS DESCUENTOS DE NOMINA </v>
          </cell>
        </row>
        <row r="247">
          <cell r="B247">
            <v>250901</v>
          </cell>
          <cell r="C247">
            <v>1</v>
          </cell>
          <cell r="D247">
            <v>152327733</v>
          </cell>
          <cell r="E247" t="str">
            <v>LIBRANZAS</v>
          </cell>
        </row>
        <row r="248">
          <cell r="B248">
            <v>25090101</v>
          </cell>
          <cell r="C248">
            <v>1</v>
          </cell>
          <cell r="D248">
            <v>4501436</v>
          </cell>
          <cell r="E248" t="str">
            <v>REGIMEN CONTRIBUTIVO RC</v>
          </cell>
        </row>
        <row r="249">
          <cell r="B249">
            <v>25090102</v>
          </cell>
          <cell r="C249">
            <v>1</v>
          </cell>
          <cell r="D249">
            <v>147826297</v>
          </cell>
          <cell r="E249" t="str">
            <v>REGIMEN SUBSIDIADO RS</v>
          </cell>
        </row>
        <row r="250">
          <cell r="B250">
            <v>250903</v>
          </cell>
          <cell r="C250">
            <v>1</v>
          </cell>
          <cell r="D250">
            <v>29717000</v>
          </cell>
          <cell r="E250" t="str">
            <v>COOPERATIVAS</v>
          </cell>
        </row>
        <row r="251">
          <cell r="B251">
            <v>25090301</v>
          </cell>
          <cell r="C251">
            <v>1</v>
          </cell>
          <cell r="D251">
            <v>732200</v>
          </cell>
          <cell r="E251" t="str">
            <v>REGIMEN CONTRIBUTIVO RC</v>
          </cell>
        </row>
        <row r="252">
          <cell r="B252">
            <v>25090302</v>
          </cell>
          <cell r="C252">
            <v>1</v>
          </cell>
          <cell r="D252">
            <v>28984800</v>
          </cell>
          <cell r="E252" t="str">
            <v>REGIMEN SUBSIDIADO RS</v>
          </cell>
        </row>
        <row r="253">
          <cell r="B253">
            <v>250904</v>
          </cell>
          <cell r="C253">
            <v>1</v>
          </cell>
          <cell r="D253">
            <v>131322824</v>
          </cell>
          <cell r="E253" t="str">
            <v>OTROS</v>
          </cell>
        </row>
        <row r="254">
          <cell r="B254">
            <v>25090401</v>
          </cell>
          <cell r="C254">
            <v>1</v>
          </cell>
          <cell r="D254">
            <v>4523441</v>
          </cell>
          <cell r="E254" t="str">
            <v>REGIMEN CONTRIBUTIVO RC</v>
          </cell>
        </row>
        <row r="255">
          <cell r="B255">
            <v>25090402</v>
          </cell>
          <cell r="C255">
            <v>1</v>
          </cell>
          <cell r="D255">
            <v>126799383</v>
          </cell>
          <cell r="E255" t="str">
            <v>REGIMEN SUBSIDIADO RS</v>
          </cell>
        </row>
        <row r="256">
          <cell r="B256">
            <v>3</v>
          </cell>
          <cell r="C256">
            <v>3</v>
          </cell>
          <cell r="D256">
            <v>-447465827387</v>
          </cell>
          <cell r="E256" t="str">
            <v>PATRIMONIO</v>
          </cell>
        </row>
        <row r="257">
          <cell r="B257">
            <v>31</v>
          </cell>
          <cell r="C257">
            <v>3</v>
          </cell>
          <cell r="D257">
            <v>700000000</v>
          </cell>
          <cell r="E257" t="str">
            <v>PATRIMONIO DE LAS ENTIDADES</v>
          </cell>
        </row>
        <row r="258">
          <cell r="B258">
            <v>3101</v>
          </cell>
          <cell r="C258">
            <v>3</v>
          </cell>
          <cell r="D258">
            <v>700000000</v>
          </cell>
          <cell r="E258" t="str">
            <v>CAPITAL SUSCRITO Y PAGADO</v>
          </cell>
        </row>
        <row r="259">
          <cell r="B259">
            <v>310101</v>
          </cell>
          <cell r="C259">
            <v>3</v>
          </cell>
          <cell r="D259">
            <v>100000000000</v>
          </cell>
          <cell r="E259" t="str">
            <v>CAPITAL AUTORIZADO</v>
          </cell>
        </row>
        <row r="260">
          <cell r="B260">
            <v>31010102</v>
          </cell>
          <cell r="C260">
            <v>3</v>
          </cell>
          <cell r="D260">
            <v>100000000000</v>
          </cell>
          <cell r="E260" t="str">
            <v>REGIMEN SUBSIDIADO RS</v>
          </cell>
        </row>
        <row r="261">
          <cell r="B261">
            <v>310102</v>
          </cell>
          <cell r="C261">
            <v>3</v>
          </cell>
          <cell r="D261">
            <v>-99300000000</v>
          </cell>
          <cell r="E261" t="str">
            <v>CAPITAL POR SUSCRIBIR (DB)</v>
          </cell>
        </row>
        <row r="262">
          <cell r="B262">
            <v>31010202</v>
          </cell>
          <cell r="C262">
            <v>3</v>
          </cell>
          <cell r="D262">
            <v>-99300000000</v>
          </cell>
          <cell r="E262" t="str">
            <v>REGIMEN SUBSIDIADO RS</v>
          </cell>
        </row>
        <row r="263">
          <cell r="B263">
            <v>32</v>
          </cell>
          <cell r="C263">
            <v>3</v>
          </cell>
          <cell r="D263">
            <v>30500000</v>
          </cell>
          <cell r="E263" t="str">
            <v>SUPERAVIT DE CAPITAL</v>
          </cell>
        </row>
        <row r="264">
          <cell r="B264">
            <v>3202</v>
          </cell>
          <cell r="C264">
            <v>3</v>
          </cell>
          <cell r="D264">
            <v>30500000</v>
          </cell>
          <cell r="E264" t="str">
            <v>DONACIONES</v>
          </cell>
        </row>
        <row r="265">
          <cell r="B265">
            <v>320201</v>
          </cell>
          <cell r="C265">
            <v>3</v>
          </cell>
          <cell r="D265">
            <v>30500000</v>
          </cell>
          <cell r="E265" t="str">
            <v>EN DINERO</v>
          </cell>
        </row>
        <row r="266">
          <cell r="B266">
            <v>32020102</v>
          </cell>
          <cell r="C266">
            <v>3</v>
          </cell>
          <cell r="D266">
            <v>30500000</v>
          </cell>
          <cell r="E266" t="str">
            <v>REGIMEN SUBSIDIADO RS</v>
          </cell>
        </row>
        <row r="267">
          <cell r="B267">
            <v>33</v>
          </cell>
          <cell r="C267">
            <v>3</v>
          </cell>
          <cell r="D267">
            <v>15551143800</v>
          </cell>
          <cell r="E267" t="str">
            <v>RESERVAS</v>
          </cell>
        </row>
        <row r="268">
          <cell r="B268">
            <v>3303</v>
          </cell>
          <cell r="C268">
            <v>3</v>
          </cell>
          <cell r="D268">
            <v>15551143800</v>
          </cell>
          <cell r="E268" t="str">
            <v>RESERVAS OCASIONALES</v>
          </cell>
        </row>
        <row r="269">
          <cell r="B269">
            <v>330309</v>
          </cell>
          <cell r="C269">
            <v>3</v>
          </cell>
          <cell r="D269">
            <v>15551143800</v>
          </cell>
          <cell r="E269" t="str">
            <v>OTRAS RESERVAS OCASIONALES</v>
          </cell>
        </row>
        <row r="270">
          <cell r="B270">
            <v>33030902</v>
          </cell>
          <cell r="C270">
            <v>3</v>
          </cell>
          <cell r="D270">
            <v>15551143800</v>
          </cell>
          <cell r="E270" t="str">
            <v>REGIMEN SUBSIDIADO RS</v>
          </cell>
        </row>
        <row r="271">
          <cell r="B271">
            <v>35</v>
          </cell>
          <cell r="C271">
            <v>3</v>
          </cell>
          <cell r="D271">
            <v>-463747471187</v>
          </cell>
          <cell r="E271" t="str">
            <v>RESULTADOS DEL EJERCICIO</v>
          </cell>
        </row>
        <row r="272">
          <cell r="B272">
            <v>3501</v>
          </cell>
          <cell r="C272">
            <v>3</v>
          </cell>
          <cell r="D272">
            <v>-24061112023</v>
          </cell>
          <cell r="E272" t="str">
            <v>RESULTADOS DEL EJERCICIO</v>
          </cell>
        </row>
        <row r="273">
          <cell r="B273">
            <v>350101</v>
          </cell>
          <cell r="C273">
            <v>3</v>
          </cell>
          <cell r="D273">
            <v>3423284816</v>
          </cell>
          <cell r="E273" t="str">
            <v>UTILIDAD DEL EJERCICIO DE OPERACIONES CONTINUADAS</v>
          </cell>
        </row>
        <row r="274">
          <cell r="B274">
            <v>35010101</v>
          </cell>
          <cell r="C274">
            <v>3</v>
          </cell>
          <cell r="D274">
            <v>3423284816</v>
          </cell>
          <cell r="E274" t="str">
            <v>REGIMEN CONTRIBUTIVO RC</v>
          </cell>
        </row>
        <row r="275">
          <cell r="B275">
            <v>350103</v>
          </cell>
          <cell r="C275">
            <v>3</v>
          </cell>
          <cell r="D275">
            <v>-27484396839</v>
          </cell>
          <cell r="E275" t="str">
            <v>PÉRDIDA DEL EJERCICIO DE OPERACIONES CONTINUADAS</v>
          </cell>
        </row>
        <row r="276">
          <cell r="B276">
            <v>35010302</v>
          </cell>
          <cell r="C276">
            <v>3</v>
          </cell>
          <cell r="D276">
            <v>-27484396839</v>
          </cell>
          <cell r="E276" t="str">
            <v>REGIMEN SUBSIDIADO RS</v>
          </cell>
        </row>
        <row r="277">
          <cell r="B277">
            <v>3502</v>
          </cell>
          <cell r="C277">
            <v>3</v>
          </cell>
          <cell r="D277">
            <v>-488886410431</v>
          </cell>
          <cell r="E277" t="str">
            <v>RESULTADOS ACUMULADOS</v>
          </cell>
        </row>
        <row r="278">
          <cell r="B278">
            <v>350201</v>
          </cell>
          <cell r="C278">
            <v>3</v>
          </cell>
          <cell r="D278">
            <v>57092709464</v>
          </cell>
          <cell r="E278" t="str">
            <v>UTILIDADES O EXCEDENTES ACUMULADOS</v>
          </cell>
        </row>
        <row r="279">
          <cell r="B279">
            <v>35020101</v>
          </cell>
          <cell r="C279">
            <v>3</v>
          </cell>
          <cell r="D279">
            <v>20760244669</v>
          </cell>
          <cell r="E279" t="str">
            <v>REGIMEN CONTRIBUTIVO RC</v>
          </cell>
        </row>
        <row r="280">
          <cell r="B280">
            <v>35020102</v>
          </cell>
          <cell r="C280">
            <v>3</v>
          </cell>
          <cell r="D280">
            <v>36332464795</v>
          </cell>
          <cell r="E280" t="str">
            <v>REGIMEN SUBSIDIADO RS</v>
          </cell>
        </row>
        <row r="281">
          <cell r="B281">
            <v>350204</v>
          </cell>
          <cell r="C281">
            <v>3</v>
          </cell>
          <cell r="D281">
            <v>-545979119895</v>
          </cell>
          <cell r="E281" t="str">
            <v>PÉRDIDAS ACUMULADAS</v>
          </cell>
        </row>
        <row r="282">
          <cell r="B282">
            <v>35020402</v>
          </cell>
          <cell r="C282">
            <v>3</v>
          </cell>
          <cell r="D282">
            <v>-545979119895</v>
          </cell>
          <cell r="E282" t="str">
            <v>REGIMEN SUBSIDIADO RS</v>
          </cell>
        </row>
        <row r="283">
          <cell r="B283">
            <v>3503</v>
          </cell>
          <cell r="C283">
            <v>3</v>
          </cell>
          <cell r="D283">
            <v>44382872601</v>
          </cell>
          <cell r="E283" t="str">
            <v>TRANSICIÓN AL NUEVO MARCO TÉCNICO NORMATIVO</v>
          </cell>
        </row>
        <row r="284">
          <cell r="B284">
            <v>350303</v>
          </cell>
          <cell r="C284">
            <v>3</v>
          </cell>
          <cell r="D284">
            <v>38806754126</v>
          </cell>
          <cell r="E284" t="str">
            <v>CUENTAS POR COBRAR</v>
          </cell>
        </row>
        <row r="285">
          <cell r="B285">
            <v>35030302</v>
          </cell>
          <cell r="C285">
            <v>3</v>
          </cell>
          <cell r="D285">
            <v>38806754126</v>
          </cell>
          <cell r="E285" t="str">
            <v>REGIMEN SUBSIDIADO RS</v>
          </cell>
        </row>
        <row r="286">
          <cell r="B286">
            <v>350305</v>
          </cell>
          <cell r="C286">
            <v>3</v>
          </cell>
          <cell r="D286">
            <v>1464383185</v>
          </cell>
          <cell r="E286" t="str">
            <v>PROPIEDAD PLANTA Y EQUIPO</v>
          </cell>
        </row>
        <row r="287">
          <cell r="B287">
            <v>35030502</v>
          </cell>
          <cell r="C287">
            <v>3</v>
          </cell>
          <cell r="D287">
            <v>1464383185</v>
          </cell>
          <cell r="E287" t="str">
            <v>REGIMEN SUBSIDIADO RS</v>
          </cell>
        </row>
        <row r="288">
          <cell r="B288">
            <v>350306</v>
          </cell>
          <cell r="C288">
            <v>3</v>
          </cell>
          <cell r="D288">
            <v>1048398940</v>
          </cell>
          <cell r="E288" t="str">
            <v>ACTIVOS INTANGIBLES</v>
          </cell>
        </row>
        <row r="289">
          <cell r="B289">
            <v>35030602</v>
          </cell>
          <cell r="C289">
            <v>3</v>
          </cell>
          <cell r="D289">
            <v>1048398940</v>
          </cell>
          <cell r="E289" t="str">
            <v>REGIMEN SUBSIDIADO RS</v>
          </cell>
        </row>
        <row r="290">
          <cell r="B290">
            <v>350309</v>
          </cell>
          <cell r="C290">
            <v>3</v>
          </cell>
          <cell r="D290">
            <v>-186052900</v>
          </cell>
          <cell r="E290" t="str">
            <v>OBLIGACIONES FINANCIERAS</v>
          </cell>
        </row>
        <row r="291">
          <cell r="B291">
            <v>35030902</v>
          </cell>
          <cell r="C291">
            <v>3</v>
          </cell>
          <cell r="D291">
            <v>-186052900</v>
          </cell>
          <cell r="E291" t="str">
            <v>REGIMEN SUBSIDIADO RS</v>
          </cell>
        </row>
        <row r="292">
          <cell r="B292">
            <v>350313</v>
          </cell>
          <cell r="C292">
            <v>3</v>
          </cell>
          <cell r="D292">
            <v>-157477564</v>
          </cell>
          <cell r="E292" t="str">
            <v>PROVISIONES</v>
          </cell>
        </row>
        <row r="293">
          <cell r="B293">
            <v>35031302</v>
          </cell>
          <cell r="C293">
            <v>3</v>
          </cell>
          <cell r="D293">
            <v>-157477564</v>
          </cell>
          <cell r="E293" t="str">
            <v>REGIMEN SUBSIDIADO RS</v>
          </cell>
        </row>
        <row r="294">
          <cell r="B294">
            <v>350318</v>
          </cell>
          <cell r="C294">
            <v>3</v>
          </cell>
          <cell r="D294">
            <v>3406866814</v>
          </cell>
          <cell r="E294" t="str">
            <v>OTROS IMPACTOS POR TRANSICIÓN</v>
          </cell>
        </row>
        <row r="295">
          <cell r="B295">
            <v>35031801</v>
          </cell>
          <cell r="C295">
            <v>3</v>
          </cell>
          <cell r="D295">
            <v>306945747</v>
          </cell>
          <cell r="E295" t="str">
            <v>REGIMEN CONTRIBUTIVO RC</v>
          </cell>
        </row>
        <row r="296">
          <cell r="B296">
            <v>35031802</v>
          </cell>
          <cell r="C296">
            <v>3</v>
          </cell>
          <cell r="D296">
            <v>3099921067</v>
          </cell>
          <cell r="E296" t="str">
            <v>REGIMEN SUBSIDIADO RS</v>
          </cell>
        </row>
        <row r="297">
          <cell r="B297">
            <v>3504</v>
          </cell>
          <cell r="C297">
            <v>3</v>
          </cell>
          <cell r="D297">
            <v>4817178666</v>
          </cell>
          <cell r="E297" t="str">
            <v>OTROS RESULTADOS INTEGRALES</v>
          </cell>
        </row>
        <row r="298">
          <cell r="B298">
            <v>350401</v>
          </cell>
          <cell r="C298">
            <v>3</v>
          </cell>
          <cell r="D298">
            <v>4817178666</v>
          </cell>
          <cell r="E298" t="str">
            <v>GANANCIAS O PÉRDIDAS POR CAMBIOS EN EL SUPERÁVIT  DE REVALUACIÓN PROPIEDAD PLANTA Y EQUIPO</v>
          </cell>
        </row>
        <row r="299">
          <cell r="B299">
            <v>35040102</v>
          </cell>
          <cell r="C299">
            <v>3</v>
          </cell>
          <cell r="D299">
            <v>4817178666</v>
          </cell>
          <cell r="E299" t="str">
            <v>REGIMEN SUBSIDIADO RS</v>
          </cell>
        </row>
        <row r="300">
          <cell r="B300">
            <v>4</v>
          </cell>
          <cell r="C300">
            <v>3</v>
          </cell>
          <cell r="D300">
            <v>1797115255699</v>
          </cell>
          <cell r="E300" t="str">
            <v>INGRESOS</v>
          </cell>
        </row>
        <row r="301">
          <cell r="B301">
            <v>41</v>
          </cell>
          <cell r="C301">
            <v>3</v>
          </cell>
          <cell r="D301">
            <v>1792534097110</v>
          </cell>
          <cell r="E301" t="str">
            <v>INGRESOS DE ACTIVIDADES ORDINARIAS DE LAS ENTIDADES QUE CONFORMAN EL SGSSS</v>
          </cell>
        </row>
        <row r="302">
          <cell r="B302">
            <v>4102</v>
          </cell>
          <cell r="C302">
            <v>3</v>
          </cell>
          <cell r="D302">
            <v>1792534097110</v>
          </cell>
          <cell r="E302" t="str">
            <v>INGRESOS DE LAS ENTIDADES ADMINISTRADORAS DE PLANES DE BENEFICIOS</v>
          </cell>
        </row>
        <row r="303">
          <cell r="B303">
            <v>410201</v>
          </cell>
          <cell r="C303">
            <v>3</v>
          </cell>
          <cell r="D303">
            <v>1644155173286</v>
          </cell>
          <cell r="E303" t="str">
            <v>UNIDAD DE PAGO POR CAPITACIÓN - UPC</v>
          </cell>
        </row>
        <row r="304">
          <cell r="B304">
            <v>41020101</v>
          </cell>
          <cell r="C304">
            <v>3</v>
          </cell>
          <cell r="D304">
            <v>79935247135</v>
          </cell>
          <cell r="E304" t="str">
            <v>REGIMEN CONTRIBUTIVO RC</v>
          </cell>
        </row>
        <row r="305">
          <cell r="B305">
            <v>41020102</v>
          </cell>
          <cell r="C305">
            <v>3</v>
          </cell>
          <cell r="D305">
            <v>1564219926151</v>
          </cell>
          <cell r="E305" t="str">
            <v>REGIMEN SUBSIDIADO RS</v>
          </cell>
        </row>
        <row r="306">
          <cell r="B306">
            <v>410203</v>
          </cell>
          <cell r="C306">
            <v>3</v>
          </cell>
          <cell r="D306">
            <v>2279780435</v>
          </cell>
          <cell r="E306" t="str">
            <v>UNIDAD DE PAGO PARA ACTIVIDADES DE PROMOCIÓN Y PREVENCIÓN</v>
          </cell>
        </row>
        <row r="307">
          <cell r="B307">
            <v>41020301</v>
          </cell>
          <cell r="C307">
            <v>3</v>
          </cell>
          <cell r="D307">
            <v>2279780435</v>
          </cell>
          <cell r="E307" t="str">
            <v>REGIMEN CONTRIBUTIVO RC</v>
          </cell>
        </row>
        <row r="308">
          <cell r="B308">
            <v>410207</v>
          </cell>
          <cell r="C308">
            <v>3</v>
          </cell>
          <cell r="D308">
            <v>3299270421</v>
          </cell>
          <cell r="E308" t="str">
            <v>INCAPACIDADES DE ENFERMEDAD GENERAL-UNIDAD DE PAGO POR CAPITACIÓN-CON SITUACIÓN DE FONDOS</v>
          </cell>
        </row>
        <row r="309">
          <cell r="B309">
            <v>41020701</v>
          </cell>
          <cell r="C309">
            <v>3</v>
          </cell>
          <cell r="D309">
            <v>3299270421</v>
          </cell>
          <cell r="E309" t="str">
            <v>REGIMEN CONTRIBUTIVO RC</v>
          </cell>
        </row>
        <row r="310">
          <cell r="B310">
            <v>410208</v>
          </cell>
          <cell r="C310">
            <v>3</v>
          </cell>
          <cell r="D310">
            <v>109008500</v>
          </cell>
          <cell r="E310" t="str">
            <v>CUOTA MODERADORA</v>
          </cell>
        </row>
        <row r="311">
          <cell r="B311">
            <v>41020801</v>
          </cell>
          <cell r="C311">
            <v>3</v>
          </cell>
          <cell r="D311">
            <v>109008500</v>
          </cell>
          <cell r="E311" t="str">
            <v>REGIMEN CONTRIBUTIVO RC</v>
          </cell>
        </row>
        <row r="312">
          <cell r="B312">
            <v>410209</v>
          </cell>
          <cell r="C312">
            <v>3</v>
          </cell>
          <cell r="D312">
            <v>22524399</v>
          </cell>
          <cell r="E312" t="str">
            <v>COPAGOS</v>
          </cell>
        </row>
        <row r="313">
          <cell r="B313">
            <v>41020901</v>
          </cell>
          <cell r="C313">
            <v>3</v>
          </cell>
          <cell r="D313">
            <v>539902</v>
          </cell>
          <cell r="E313" t="str">
            <v>REGIMEN SUBSIDIADO RC</v>
          </cell>
        </row>
        <row r="314">
          <cell r="B314">
            <v>41020902</v>
          </cell>
          <cell r="C314">
            <v>3</v>
          </cell>
          <cell r="D314">
            <v>21984497</v>
          </cell>
          <cell r="E314" t="str">
            <v>REGIMEN SUBSIDIADO RS</v>
          </cell>
        </row>
        <row r="315">
          <cell r="B315">
            <v>410215</v>
          </cell>
          <cell r="C315">
            <v>3</v>
          </cell>
          <cell r="D315">
            <v>1173192908</v>
          </cell>
          <cell r="E315" t="str">
            <v>AJUSTE POR DESVIACIÓN DE SINIESTRALIDAD CUENTA DE ALTO COSTO</v>
          </cell>
        </row>
        <row r="316">
          <cell r="B316">
            <v>41021502</v>
          </cell>
          <cell r="C316">
            <v>3</v>
          </cell>
          <cell r="D316">
            <v>1173192908</v>
          </cell>
          <cell r="E316" t="str">
            <v>REGIMEN SUBSIDIADO RS</v>
          </cell>
        </row>
        <row r="317">
          <cell r="B317">
            <v>410217</v>
          </cell>
          <cell r="C317">
            <v>3</v>
          </cell>
          <cell r="D317">
            <v>8266325841</v>
          </cell>
          <cell r="E317" t="str">
            <v>RECOBROS AL FOSYGA - FALLOS DE TUTELA</v>
          </cell>
        </row>
        <row r="318">
          <cell r="B318">
            <v>41021701</v>
          </cell>
          <cell r="C318">
            <v>3</v>
          </cell>
          <cell r="D318">
            <v>4549669178</v>
          </cell>
          <cell r="E318" t="str">
            <v>REGIMEN CONTRIBUTIVO RC</v>
          </cell>
        </row>
        <row r="319">
          <cell r="B319">
            <v>41021702</v>
          </cell>
          <cell r="C319">
            <v>3</v>
          </cell>
          <cell r="D319">
            <v>3716656663</v>
          </cell>
          <cell r="E319" t="str">
            <v>REGIMEN SUBSIDIADO RS</v>
          </cell>
        </row>
        <row r="320">
          <cell r="B320">
            <v>410220</v>
          </cell>
          <cell r="C320">
            <v>3</v>
          </cell>
          <cell r="D320">
            <v>71714331032</v>
          </cell>
          <cell r="E320" t="str">
            <v>RECOBROS SENTENCENCIAS JUDICIALES ET</v>
          </cell>
        </row>
        <row r="321">
          <cell r="B321">
            <v>41022002</v>
          </cell>
          <cell r="C321">
            <v>3</v>
          </cell>
          <cell r="D321">
            <v>71714331032</v>
          </cell>
          <cell r="E321" t="str">
            <v>REGIMEN SUBSIDIADO RS</v>
          </cell>
        </row>
        <row r="322">
          <cell r="B322">
            <v>410221</v>
          </cell>
          <cell r="C322">
            <v>3</v>
          </cell>
          <cell r="D322">
            <v>5976862443</v>
          </cell>
          <cell r="E322" t="str">
            <v>RECOBROS-COMITÉ TECNICO CIENTIFICO ET</v>
          </cell>
        </row>
        <row r="323">
          <cell r="B323">
            <v>41022102</v>
          </cell>
          <cell r="C323">
            <v>3</v>
          </cell>
          <cell r="D323">
            <v>5976862443</v>
          </cell>
          <cell r="E323" t="str">
            <v>REGIMEN SUBSIDIADO RS</v>
          </cell>
        </row>
        <row r="324">
          <cell r="B324">
            <v>410226</v>
          </cell>
          <cell r="C324">
            <v>3</v>
          </cell>
          <cell r="D324">
            <v>55537627845</v>
          </cell>
          <cell r="E324" t="str">
            <v>OTRAS ACTIVIDADES RELACIONADAS CON LA SALUD</v>
          </cell>
        </row>
        <row r="325">
          <cell r="B325">
            <v>41022601</v>
          </cell>
          <cell r="C325">
            <v>3</v>
          </cell>
          <cell r="D325">
            <v>55208443</v>
          </cell>
          <cell r="E325" t="str">
            <v>REGIMEN CONTRIBUTIVO RC</v>
          </cell>
        </row>
        <row r="326">
          <cell r="B326">
            <v>41022602</v>
          </cell>
          <cell r="C326">
            <v>3</v>
          </cell>
          <cell r="D326">
            <v>55482419402</v>
          </cell>
          <cell r="E326" t="str">
            <v>REGIMEN SUBSIDIADO RS</v>
          </cell>
        </row>
        <row r="327">
          <cell r="B327">
            <v>42</v>
          </cell>
          <cell r="C327">
            <v>3</v>
          </cell>
          <cell r="D327">
            <v>4581158589</v>
          </cell>
          <cell r="E327" t="str">
            <v>OTROS INGRESOS DE OPERACIÓN</v>
          </cell>
        </row>
        <row r="328">
          <cell r="B328">
            <v>4201</v>
          </cell>
          <cell r="C328">
            <v>3</v>
          </cell>
          <cell r="D328">
            <v>2118166544</v>
          </cell>
          <cell r="E328" t="str">
            <v>GANANCIAS EN INVERSIONES E INTRUMENTOS FINANCIEROS</v>
          </cell>
        </row>
        <row r="329">
          <cell r="B329">
            <v>420117</v>
          </cell>
          <cell r="C329">
            <v>3</v>
          </cell>
          <cell r="D329">
            <v>2118166544</v>
          </cell>
          <cell r="E329" t="str">
            <v>INTERESES</v>
          </cell>
        </row>
        <row r="330">
          <cell r="B330">
            <v>42011701</v>
          </cell>
          <cell r="C330">
            <v>3</v>
          </cell>
          <cell r="D330">
            <v>1396003577</v>
          </cell>
          <cell r="E330" t="str">
            <v>REGIMEN CONTRIBUTIVO RC</v>
          </cell>
        </row>
        <row r="331">
          <cell r="B331">
            <v>42011702</v>
          </cell>
          <cell r="C331">
            <v>3</v>
          </cell>
          <cell r="D331">
            <v>722162967</v>
          </cell>
          <cell r="E331" t="str">
            <v>REGIMEN SUBSIDIADO RS</v>
          </cell>
        </row>
        <row r="332">
          <cell r="B332">
            <v>4209</v>
          </cell>
          <cell r="C332">
            <v>3</v>
          </cell>
          <cell r="D332">
            <v>121807968</v>
          </cell>
          <cell r="E332" t="str">
            <v>INGRESOS POR DISPOSICION DE ACTIVOS</v>
          </cell>
        </row>
        <row r="333">
          <cell r="B333">
            <v>420902</v>
          </cell>
          <cell r="C333">
            <v>3</v>
          </cell>
          <cell r="D333">
            <v>121807968</v>
          </cell>
          <cell r="E333" t="str">
            <v>POR DISPOSICION DE PP Y E</v>
          </cell>
        </row>
        <row r="334">
          <cell r="B334">
            <v>42090202</v>
          </cell>
          <cell r="C334">
            <v>3</v>
          </cell>
          <cell r="D334">
            <v>121807968</v>
          </cell>
          <cell r="E334" t="str">
            <v>REGIMEN SUBSIDIADO RS</v>
          </cell>
        </row>
        <row r="335">
          <cell r="B335">
            <v>4211</v>
          </cell>
          <cell r="C335">
            <v>3</v>
          </cell>
          <cell r="D335">
            <v>1865122476</v>
          </cell>
          <cell r="E335" t="str">
            <v>RECUPERACIONES</v>
          </cell>
        </row>
        <row r="336">
          <cell r="B336">
            <v>421107</v>
          </cell>
          <cell r="C336">
            <v>3</v>
          </cell>
          <cell r="D336">
            <v>373341</v>
          </cell>
          <cell r="E336" t="str">
            <v>GASTOS BANCARIOS</v>
          </cell>
        </row>
        <row r="337">
          <cell r="B337">
            <v>42110701</v>
          </cell>
          <cell r="C337">
            <v>3</v>
          </cell>
          <cell r="D337">
            <v>220403</v>
          </cell>
          <cell r="E337" t="str">
            <v>REGIMEN CONTRIBUTIVO RC</v>
          </cell>
        </row>
        <row r="338">
          <cell r="B338">
            <v>42110702</v>
          </cell>
          <cell r="C338">
            <v>3</v>
          </cell>
          <cell r="D338">
            <v>152938</v>
          </cell>
          <cell r="E338" t="str">
            <v>REGIMEN CONTRIBUTIVO RS</v>
          </cell>
        </row>
        <row r="339">
          <cell r="B339">
            <v>421109</v>
          </cell>
          <cell r="C339">
            <v>3</v>
          </cell>
          <cell r="D339">
            <v>1277439908</v>
          </cell>
          <cell r="E339" t="str">
            <v>REINTEGRO DE OTROS COSTOS Y GASTOS</v>
          </cell>
        </row>
        <row r="340">
          <cell r="B340">
            <v>42110901</v>
          </cell>
          <cell r="C340">
            <v>3</v>
          </cell>
          <cell r="D340">
            <v>236921892</v>
          </cell>
          <cell r="E340" t="str">
            <v>REGIMEN CONTRIBUTIVO RC</v>
          </cell>
        </row>
        <row r="341">
          <cell r="B341">
            <v>42110902</v>
          </cell>
          <cell r="C341">
            <v>3</v>
          </cell>
          <cell r="D341">
            <v>1040518016</v>
          </cell>
          <cell r="E341" t="str">
            <v>REGIMEN SUBSIDIADO RS</v>
          </cell>
        </row>
        <row r="342">
          <cell r="B342">
            <v>421110</v>
          </cell>
          <cell r="C342">
            <v>3</v>
          </cell>
          <cell r="D342">
            <v>587309227</v>
          </cell>
          <cell r="E342" t="str">
            <v>OTRAS RECUPERACIONES</v>
          </cell>
        </row>
        <row r="343">
          <cell r="B343">
            <v>42111001</v>
          </cell>
          <cell r="C343">
            <v>3</v>
          </cell>
          <cell r="D343">
            <v>2429875</v>
          </cell>
          <cell r="E343" t="str">
            <v>REGIMEN CONTRIBUTIVO RC</v>
          </cell>
        </row>
        <row r="344">
          <cell r="B344">
            <v>42111002</v>
          </cell>
          <cell r="C344">
            <v>3</v>
          </cell>
          <cell r="D344">
            <v>584879352</v>
          </cell>
          <cell r="E344" t="str">
            <v>REGIMEN SUBSIDIADO RS</v>
          </cell>
        </row>
        <row r="345">
          <cell r="B345">
            <v>4212</v>
          </cell>
          <cell r="C345">
            <v>3</v>
          </cell>
          <cell r="D345">
            <v>2010196</v>
          </cell>
          <cell r="E345" t="str">
            <v>INDEMNIZACIONES</v>
          </cell>
        </row>
        <row r="346">
          <cell r="B346">
            <v>421209</v>
          </cell>
          <cell r="C346">
            <v>3</v>
          </cell>
          <cell r="D346">
            <v>2010196</v>
          </cell>
          <cell r="E346" t="str">
            <v>OTRAS INDEMNIZACIONES</v>
          </cell>
        </row>
        <row r="347">
          <cell r="B347">
            <v>42120901</v>
          </cell>
          <cell r="C347">
            <v>3</v>
          </cell>
          <cell r="D347">
            <v>3200</v>
          </cell>
          <cell r="E347" t="str">
            <v>REGIMEN SUBSIDIADO RC</v>
          </cell>
        </row>
        <row r="348">
          <cell r="B348">
            <v>42120902</v>
          </cell>
          <cell r="C348">
            <v>3</v>
          </cell>
          <cell r="D348">
            <v>2006996</v>
          </cell>
          <cell r="E348" t="str">
            <v>REGIMEN SUBSIDIADO RS</v>
          </cell>
        </row>
        <row r="349">
          <cell r="B349">
            <v>4213</v>
          </cell>
          <cell r="C349">
            <v>3</v>
          </cell>
          <cell r="D349">
            <v>474023759</v>
          </cell>
          <cell r="E349" t="str">
            <v>REVERSIÓN DE LAS PÉRDIDAS POR DETERIORO DE VALOR</v>
          </cell>
        </row>
        <row r="350">
          <cell r="B350">
            <v>421301</v>
          </cell>
          <cell r="C350">
            <v>3</v>
          </cell>
          <cell r="D350">
            <v>474023759</v>
          </cell>
          <cell r="E350" t="str">
            <v>DETERIORO DE CUENTAS POR COBRAR</v>
          </cell>
        </row>
        <row r="351">
          <cell r="B351">
            <v>42130101</v>
          </cell>
          <cell r="C351">
            <v>3</v>
          </cell>
          <cell r="D351">
            <v>37295314</v>
          </cell>
          <cell r="E351" t="str">
            <v>REGIMEN CONTRIBUTIVO RC</v>
          </cell>
        </row>
        <row r="352">
          <cell r="B352">
            <v>42130102</v>
          </cell>
          <cell r="C352">
            <v>3</v>
          </cell>
          <cell r="D352">
            <v>436728445</v>
          </cell>
          <cell r="E352" t="str">
            <v>REGIMEN SUBSIDIADO RS</v>
          </cell>
        </row>
        <row r="353">
          <cell r="B353">
            <v>4214</v>
          </cell>
          <cell r="C353">
            <v>3</v>
          </cell>
          <cell r="D353">
            <v>27646</v>
          </cell>
          <cell r="E353" t="str">
            <v>DIVERSOS</v>
          </cell>
        </row>
        <row r="354">
          <cell r="B354">
            <v>421412</v>
          </cell>
          <cell r="C354">
            <v>3</v>
          </cell>
          <cell r="D354">
            <v>7742</v>
          </cell>
          <cell r="E354" t="str">
            <v>SOBRANTES CAJA MENOR</v>
          </cell>
        </row>
        <row r="355">
          <cell r="B355">
            <v>42141202</v>
          </cell>
          <cell r="C355">
            <v>3</v>
          </cell>
          <cell r="D355">
            <v>7742</v>
          </cell>
          <cell r="E355" t="str">
            <v>REGIMEN SUBSIDIADO RS</v>
          </cell>
        </row>
        <row r="356">
          <cell r="B356">
            <v>421414</v>
          </cell>
          <cell r="C356">
            <v>3</v>
          </cell>
          <cell r="D356">
            <v>19904</v>
          </cell>
          <cell r="E356" t="str">
            <v>AJUSTE AL PESO</v>
          </cell>
        </row>
        <row r="357">
          <cell r="B357">
            <v>42141401</v>
          </cell>
          <cell r="C357">
            <v>3</v>
          </cell>
          <cell r="D357">
            <v>6877</v>
          </cell>
          <cell r="E357" t="str">
            <v>REGIMEN CONTRIBUTIVO RC</v>
          </cell>
        </row>
        <row r="358">
          <cell r="B358">
            <v>42141402</v>
          </cell>
          <cell r="C358">
            <v>3</v>
          </cell>
          <cell r="D358">
            <v>13027</v>
          </cell>
          <cell r="E358" t="str">
            <v>REGIMEN SUBSIDIADO RS</v>
          </cell>
        </row>
        <row r="359">
          <cell r="B359">
            <v>5</v>
          </cell>
          <cell r="C359">
            <v>3</v>
          </cell>
          <cell r="D359">
            <v>43010227361</v>
          </cell>
          <cell r="E359" t="str">
            <v>GASTOS</v>
          </cell>
        </row>
        <row r="360">
          <cell r="B360">
            <v>51</v>
          </cell>
          <cell r="C360">
            <v>3</v>
          </cell>
          <cell r="D360">
            <v>65556524539</v>
          </cell>
          <cell r="E360" t="str">
            <v>DE ADMINISTRACION</v>
          </cell>
        </row>
        <row r="361">
          <cell r="B361">
            <v>5101</v>
          </cell>
          <cell r="C361">
            <v>3</v>
          </cell>
          <cell r="D361">
            <v>23854486553</v>
          </cell>
          <cell r="E361" t="str">
            <v>SUELDOS Y SALARIOS</v>
          </cell>
        </row>
        <row r="362">
          <cell r="B362">
            <v>510101</v>
          </cell>
          <cell r="C362">
            <v>3</v>
          </cell>
          <cell r="D362">
            <v>22966700505</v>
          </cell>
          <cell r="E362" t="str">
            <v>SUELDOS</v>
          </cell>
        </row>
        <row r="363">
          <cell r="B363">
            <v>51010101</v>
          </cell>
          <cell r="C363">
            <v>3</v>
          </cell>
          <cell r="D363">
            <v>489061401</v>
          </cell>
          <cell r="E363" t="str">
            <v>REGIMEN CONTRIBUTIVO RC</v>
          </cell>
        </row>
        <row r="364">
          <cell r="B364">
            <v>51010102</v>
          </cell>
          <cell r="C364">
            <v>3</v>
          </cell>
          <cell r="D364">
            <v>22477639104</v>
          </cell>
          <cell r="E364" t="str">
            <v>REGIMEN SUBSIDIADO RS</v>
          </cell>
        </row>
        <row r="365">
          <cell r="B365">
            <v>510106</v>
          </cell>
          <cell r="C365">
            <v>3</v>
          </cell>
          <cell r="D365">
            <v>176270235</v>
          </cell>
          <cell r="E365" t="str">
            <v>HORAS EXTRAS Y RECARGOS</v>
          </cell>
        </row>
        <row r="366">
          <cell r="B366">
            <v>51010602</v>
          </cell>
          <cell r="C366">
            <v>3</v>
          </cell>
          <cell r="D366">
            <v>176270235</v>
          </cell>
          <cell r="E366" t="str">
            <v>REGIMEN SUBSIDIADO RS</v>
          </cell>
        </row>
        <row r="367">
          <cell r="B367">
            <v>510108</v>
          </cell>
          <cell r="C367">
            <v>3</v>
          </cell>
          <cell r="D367">
            <v>616731076</v>
          </cell>
          <cell r="E367" t="str">
            <v>AUXILIO DE TRANSPORTE</v>
          </cell>
        </row>
        <row r="368">
          <cell r="B368">
            <v>51010801</v>
          </cell>
          <cell r="C368">
            <v>3</v>
          </cell>
          <cell r="D368">
            <v>27798392</v>
          </cell>
          <cell r="E368" t="str">
            <v>REGIMEN CONTRIBUTIVO RC</v>
          </cell>
        </row>
        <row r="369">
          <cell r="B369">
            <v>51010802</v>
          </cell>
          <cell r="C369">
            <v>3</v>
          </cell>
          <cell r="D369">
            <v>588932684</v>
          </cell>
          <cell r="E369" t="str">
            <v>REGIMEN SUBSIDIADO RS</v>
          </cell>
        </row>
        <row r="370">
          <cell r="B370">
            <v>510109</v>
          </cell>
          <cell r="C370">
            <v>3</v>
          </cell>
          <cell r="D370">
            <v>68030737</v>
          </cell>
          <cell r="E370" t="str">
            <v>BONIFICACIONES</v>
          </cell>
        </row>
        <row r="371">
          <cell r="B371">
            <v>51010902</v>
          </cell>
          <cell r="C371">
            <v>3</v>
          </cell>
          <cell r="D371">
            <v>68030737</v>
          </cell>
          <cell r="E371" t="str">
            <v>REGIMEN SUBSIDIADO RS</v>
          </cell>
        </row>
        <row r="372">
          <cell r="B372">
            <v>510112</v>
          </cell>
          <cell r="C372">
            <v>3</v>
          </cell>
          <cell r="D372">
            <v>26754000</v>
          </cell>
          <cell r="E372" t="str">
            <v>OTROS BENEFICIOS ECONÓMICOS</v>
          </cell>
        </row>
        <row r="373">
          <cell r="B373">
            <v>51011202</v>
          </cell>
          <cell r="C373">
            <v>3</v>
          </cell>
          <cell r="D373">
            <v>26754000</v>
          </cell>
          <cell r="E373" t="str">
            <v>REGIMEN SUBSIDIADO RS</v>
          </cell>
        </row>
        <row r="374">
          <cell r="B374">
            <v>5102</v>
          </cell>
          <cell r="C374">
            <v>3</v>
          </cell>
          <cell r="D374">
            <v>124074423</v>
          </cell>
          <cell r="E374" t="str">
            <v>CONTRIBUCIONES IMPUTADAS</v>
          </cell>
        </row>
        <row r="375">
          <cell r="B375">
            <v>510201</v>
          </cell>
          <cell r="C375">
            <v>3</v>
          </cell>
          <cell r="D375">
            <v>89955179</v>
          </cell>
          <cell r="E375" t="str">
            <v>INCAPACIDADES</v>
          </cell>
        </row>
        <row r="376">
          <cell r="B376">
            <v>51020101</v>
          </cell>
          <cell r="C376">
            <v>3</v>
          </cell>
          <cell r="D376">
            <v>1676526</v>
          </cell>
          <cell r="E376" t="str">
            <v>REGIMEN CONTRIBUTIVO RC</v>
          </cell>
        </row>
        <row r="377">
          <cell r="B377">
            <v>51020102</v>
          </cell>
          <cell r="C377">
            <v>3</v>
          </cell>
          <cell r="D377">
            <v>88278653</v>
          </cell>
          <cell r="E377" t="str">
            <v>REGIMEN SUBSIDIADO RS</v>
          </cell>
        </row>
        <row r="378">
          <cell r="B378">
            <v>510205</v>
          </cell>
          <cell r="C378">
            <v>3</v>
          </cell>
          <cell r="D378">
            <v>21164925</v>
          </cell>
          <cell r="E378" t="str">
            <v>INDEMNIZACIONES LABORALES</v>
          </cell>
        </row>
        <row r="379">
          <cell r="B379">
            <v>51020502</v>
          </cell>
          <cell r="C379">
            <v>3</v>
          </cell>
          <cell r="D379">
            <v>21164925</v>
          </cell>
          <cell r="E379" t="str">
            <v>REGIMEN SUBSIDIADO RS</v>
          </cell>
        </row>
        <row r="380">
          <cell r="B380">
            <v>510206</v>
          </cell>
          <cell r="C380">
            <v>3</v>
          </cell>
          <cell r="D380">
            <v>12954319</v>
          </cell>
          <cell r="E380" t="str">
            <v>GASTOS MÉDICOS Y DROGAS</v>
          </cell>
        </row>
        <row r="381">
          <cell r="B381">
            <v>51020602</v>
          </cell>
          <cell r="C381">
            <v>3</v>
          </cell>
          <cell r="D381">
            <v>12954319</v>
          </cell>
          <cell r="E381" t="str">
            <v>REGIMEN SUBSIDIADO RS</v>
          </cell>
        </row>
        <row r="382">
          <cell r="B382">
            <v>5103</v>
          </cell>
          <cell r="C382">
            <v>3</v>
          </cell>
          <cell r="D382">
            <v>4838253736</v>
          </cell>
          <cell r="E382" t="str">
            <v>CONTRIBUCIONES EFECTIVAS</v>
          </cell>
        </row>
        <row r="383">
          <cell r="B383">
            <v>510301</v>
          </cell>
          <cell r="C383">
            <v>3</v>
          </cell>
          <cell r="D383">
            <v>123727500</v>
          </cell>
          <cell r="E383" t="str">
            <v>APORTES ARL</v>
          </cell>
        </row>
        <row r="384">
          <cell r="B384">
            <v>51030101</v>
          </cell>
          <cell r="C384">
            <v>3</v>
          </cell>
          <cell r="D384">
            <v>2562500</v>
          </cell>
          <cell r="E384" t="str">
            <v>REGIMEN CONTRIBUTIVO RC</v>
          </cell>
        </row>
        <row r="385">
          <cell r="B385">
            <v>51030102</v>
          </cell>
          <cell r="C385">
            <v>3</v>
          </cell>
          <cell r="D385">
            <v>121165000</v>
          </cell>
          <cell r="E385" t="str">
            <v>REGIMEN SUBSIDIADO RS</v>
          </cell>
        </row>
        <row r="386">
          <cell r="B386">
            <v>510302</v>
          </cell>
          <cell r="C386">
            <v>3</v>
          </cell>
          <cell r="D386">
            <v>818138022</v>
          </cell>
          <cell r="E386" t="str">
            <v>APORTES A EPS</v>
          </cell>
        </row>
        <row r="387">
          <cell r="B387">
            <v>51030201</v>
          </cell>
          <cell r="C387">
            <v>3</v>
          </cell>
          <cell r="D387">
            <v>14317764</v>
          </cell>
          <cell r="E387" t="str">
            <v>REGIMEN CONTRIBUTIVO RC</v>
          </cell>
        </row>
        <row r="388">
          <cell r="B388">
            <v>51030202</v>
          </cell>
          <cell r="C388">
            <v>3</v>
          </cell>
          <cell r="D388">
            <v>803820258</v>
          </cell>
          <cell r="E388" t="str">
            <v>REGIMEN SUBSIDIADO RS</v>
          </cell>
        </row>
        <row r="389">
          <cell r="B389">
            <v>510303</v>
          </cell>
          <cell r="C389">
            <v>3</v>
          </cell>
          <cell r="D389">
            <v>2932443674</v>
          </cell>
          <cell r="E389" t="str">
            <v>APORTES A FONDOS DE PENSIONES Y/O CESANTÍAS</v>
          </cell>
        </row>
        <row r="390">
          <cell r="B390">
            <v>51030301</v>
          </cell>
          <cell r="C390">
            <v>3</v>
          </cell>
          <cell r="D390">
            <v>62164784</v>
          </cell>
          <cell r="E390" t="str">
            <v>REGIMEN CONTRIBUTIVO RC</v>
          </cell>
        </row>
        <row r="391">
          <cell r="B391">
            <v>51030302</v>
          </cell>
          <cell r="C391">
            <v>3</v>
          </cell>
          <cell r="D391">
            <v>2870278890</v>
          </cell>
          <cell r="E391" t="str">
            <v>REGIMEN SUBSIDIADO RS</v>
          </cell>
        </row>
        <row r="392">
          <cell r="B392">
            <v>510304</v>
          </cell>
          <cell r="C392">
            <v>3</v>
          </cell>
          <cell r="D392">
            <v>963944540</v>
          </cell>
          <cell r="E392" t="str">
            <v>APORTES CAJAS DE COMPENSACIÓN FAMILIAR</v>
          </cell>
        </row>
        <row r="393">
          <cell r="B393">
            <v>51030401</v>
          </cell>
          <cell r="C393">
            <v>3</v>
          </cell>
          <cell r="D393">
            <v>20387400</v>
          </cell>
          <cell r="E393" t="str">
            <v>REGIMEN CONTRIBUTIVO RC</v>
          </cell>
        </row>
        <row r="394">
          <cell r="B394">
            <v>51030402</v>
          </cell>
          <cell r="C394">
            <v>3</v>
          </cell>
          <cell r="D394">
            <v>943557140</v>
          </cell>
          <cell r="E394" t="str">
            <v>REGIMEN SUBSIDIADO RS</v>
          </cell>
        </row>
        <row r="395">
          <cell r="B395">
            <v>5104</v>
          </cell>
          <cell r="C395">
            <v>3</v>
          </cell>
          <cell r="D395">
            <v>448662100</v>
          </cell>
          <cell r="E395" t="str">
            <v>APORTES SOBRE LA NOMINA</v>
          </cell>
        </row>
        <row r="396">
          <cell r="B396">
            <v>510401</v>
          </cell>
          <cell r="C396">
            <v>3</v>
          </cell>
          <cell r="D396">
            <v>269174000</v>
          </cell>
          <cell r="E396" t="str">
            <v>APORTES ICBF</v>
          </cell>
        </row>
        <row r="397">
          <cell r="B397">
            <v>51040101</v>
          </cell>
          <cell r="C397">
            <v>3</v>
          </cell>
          <cell r="D397">
            <v>4994200</v>
          </cell>
          <cell r="E397" t="str">
            <v>REGIMEN CONTRIBUTIVO RC</v>
          </cell>
        </row>
        <row r="398">
          <cell r="B398">
            <v>51040102</v>
          </cell>
          <cell r="C398">
            <v>3</v>
          </cell>
          <cell r="D398">
            <v>264179800</v>
          </cell>
          <cell r="E398" t="str">
            <v>REGIMEN SUBSIDIADO RS</v>
          </cell>
        </row>
        <row r="399">
          <cell r="B399">
            <v>510402</v>
          </cell>
          <cell r="C399">
            <v>3</v>
          </cell>
          <cell r="D399">
            <v>179488100</v>
          </cell>
          <cell r="E399" t="str">
            <v>SENA</v>
          </cell>
        </row>
        <row r="400">
          <cell r="B400">
            <v>51040201</v>
          </cell>
          <cell r="C400">
            <v>3</v>
          </cell>
          <cell r="D400">
            <v>3330800</v>
          </cell>
          <cell r="E400" t="str">
            <v>REGIMEN CONTRIBUTIVO RC</v>
          </cell>
        </row>
        <row r="401">
          <cell r="B401">
            <v>51040202</v>
          </cell>
          <cell r="C401">
            <v>3</v>
          </cell>
          <cell r="D401">
            <v>176157300</v>
          </cell>
          <cell r="E401" t="str">
            <v>REGIMEN SUBSIDIADO RS</v>
          </cell>
        </row>
        <row r="402">
          <cell r="B402">
            <v>5105</v>
          </cell>
          <cell r="C402">
            <v>3</v>
          </cell>
          <cell r="D402">
            <v>5788446929</v>
          </cell>
          <cell r="E402" t="str">
            <v>PRESTACIONES SOCIALES</v>
          </cell>
        </row>
        <row r="403">
          <cell r="B403">
            <v>510501</v>
          </cell>
          <cell r="C403">
            <v>3</v>
          </cell>
          <cell r="D403">
            <v>2132982727</v>
          </cell>
          <cell r="E403" t="str">
            <v>CESANTÍAS</v>
          </cell>
        </row>
        <row r="404">
          <cell r="B404">
            <v>51050101</v>
          </cell>
          <cell r="C404">
            <v>3</v>
          </cell>
          <cell r="D404">
            <v>45903370</v>
          </cell>
          <cell r="E404" t="str">
            <v>REGIMEN CONTRIBUTIVO RC</v>
          </cell>
        </row>
        <row r="405">
          <cell r="B405">
            <v>51050102</v>
          </cell>
          <cell r="C405">
            <v>3</v>
          </cell>
          <cell r="D405">
            <v>2087079357</v>
          </cell>
          <cell r="E405" t="str">
            <v>REGIMEN SUBSIDIADO RS</v>
          </cell>
        </row>
        <row r="406">
          <cell r="B406">
            <v>510502</v>
          </cell>
          <cell r="C406">
            <v>3</v>
          </cell>
          <cell r="D406">
            <v>222443997</v>
          </cell>
          <cell r="E406" t="str">
            <v>INTERESES SOBRE CESANTÍAS</v>
          </cell>
        </row>
        <row r="407">
          <cell r="B407">
            <v>51050201</v>
          </cell>
          <cell r="C407">
            <v>3</v>
          </cell>
          <cell r="D407">
            <v>4716905</v>
          </cell>
          <cell r="E407" t="str">
            <v>REGIMEN CONTRIBUTIVO RC</v>
          </cell>
        </row>
        <row r="408">
          <cell r="B408">
            <v>51050202</v>
          </cell>
          <cell r="C408">
            <v>3</v>
          </cell>
          <cell r="D408">
            <v>217727092</v>
          </cell>
          <cell r="E408" t="str">
            <v>REGIMEN SUBSIDIADO RS</v>
          </cell>
        </row>
        <row r="409">
          <cell r="B409">
            <v>510503</v>
          </cell>
          <cell r="C409">
            <v>3</v>
          </cell>
          <cell r="D409">
            <v>1351279230</v>
          </cell>
          <cell r="E409" t="str">
            <v>VACACIONES</v>
          </cell>
        </row>
        <row r="410">
          <cell r="B410">
            <v>51050301</v>
          </cell>
          <cell r="C410">
            <v>3</v>
          </cell>
          <cell r="D410">
            <v>28104431</v>
          </cell>
          <cell r="E410" t="str">
            <v>REGIMEN CONTRIBUTIVO RC</v>
          </cell>
        </row>
        <row r="411">
          <cell r="B411">
            <v>51050302</v>
          </cell>
          <cell r="C411">
            <v>3</v>
          </cell>
          <cell r="D411">
            <v>1323174799</v>
          </cell>
          <cell r="E411" t="str">
            <v>REGIMEN SUBSIDIADO RS</v>
          </cell>
        </row>
        <row r="412">
          <cell r="B412">
            <v>510504</v>
          </cell>
          <cell r="C412">
            <v>3</v>
          </cell>
          <cell r="D412">
            <v>2081740975</v>
          </cell>
          <cell r="E412" t="str">
            <v>PRIMA DE VACACIONES</v>
          </cell>
        </row>
        <row r="413">
          <cell r="B413">
            <v>51050401</v>
          </cell>
          <cell r="C413">
            <v>3</v>
          </cell>
          <cell r="D413">
            <v>45233011</v>
          </cell>
          <cell r="E413" t="str">
            <v>REGIMEN CONTRIBUTIVO RC</v>
          </cell>
        </row>
        <row r="414">
          <cell r="B414">
            <v>51050402</v>
          </cell>
          <cell r="C414">
            <v>3</v>
          </cell>
          <cell r="D414">
            <v>2036507964</v>
          </cell>
          <cell r="E414" t="str">
            <v>REGIMEN SUBSIDIADO RS</v>
          </cell>
        </row>
        <row r="415">
          <cell r="B415">
            <v>5106</v>
          </cell>
          <cell r="C415">
            <v>3</v>
          </cell>
          <cell r="D415">
            <v>217884462</v>
          </cell>
          <cell r="E415" t="str">
            <v>GASTOS DE PERSONAL DIVERSOS</v>
          </cell>
        </row>
        <row r="416">
          <cell r="B416">
            <v>510604</v>
          </cell>
          <cell r="C416">
            <v>3</v>
          </cell>
          <cell r="D416">
            <v>165116638</v>
          </cell>
          <cell r="E416" t="str">
            <v>DOTACIÓN Y SUMINISTRO A TRABAJADORES</v>
          </cell>
        </row>
        <row r="417">
          <cell r="B417">
            <v>51060401</v>
          </cell>
          <cell r="C417">
            <v>3</v>
          </cell>
          <cell r="D417">
            <v>2241400</v>
          </cell>
          <cell r="E417" t="str">
            <v>REGIMEN SUBSIDIADO Rc</v>
          </cell>
        </row>
        <row r="418">
          <cell r="B418">
            <v>51060402</v>
          </cell>
          <cell r="C418">
            <v>3</v>
          </cell>
          <cell r="D418">
            <v>162875238</v>
          </cell>
          <cell r="E418" t="str">
            <v>REGIMEN SUBSIDIADO RS</v>
          </cell>
        </row>
        <row r="419">
          <cell r="B419">
            <v>510605</v>
          </cell>
          <cell r="C419">
            <v>3</v>
          </cell>
          <cell r="D419">
            <v>36490021</v>
          </cell>
          <cell r="E419" t="str">
            <v>CAPACITACIÓN AL PERSONAL</v>
          </cell>
        </row>
        <row r="420">
          <cell r="B420">
            <v>51060502</v>
          </cell>
          <cell r="C420">
            <v>3</v>
          </cell>
          <cell r="D420">
            <v>36490021</v>
          </cell>
          <cell r="E420" t="str">
            <v>REGIMEN SUBSIDIADO RS</v>
          </cell>
        </row>
        <row r="421">
          <cell r="B421">
            <v>510606</v>
          </cell>
          <cell r="C421">
            <v>3</v>
          </cell>
          <cell r="D421">
            <v>9205603</v>
          </cell>
          <cell r="E421" t="str">
            <v>GASTOS DEPORTIVOS Y DE RECREACIÓN</v>
          </cell>
        </row>
        <row r="422">
          <cell r="B422">
            <v>51060602</v>
          </cell>
          <cell r="C422">
            <v>3</v>
          </cell>
          <cell r="D422">
            <v>9205603</v>
          </cell>
          <cell r="E422" t="str">
            <v>REGIMEN SUBSIDIADO RS</v>
          </cell>
        </row>
        <row r="423">
          <cell r="B423">
            <v>510608</v>
          </cell>
          <cell r="C423">
            <v>3</v>
          </cell>
          <cell r="D423">
            <v>7072200</v>
          </cell>
          <cell r="E423" t="str">
            <v>OTROS GASTOS DE PERSONAL DIVERSOS</v>
          </cell>
        </row>
        <row r="424">
          <cell r="B424">
            <v>51060801</v>
          </cell>
          <cell r="C424">
            <v>3</v>
          </cell>
          <cell r="D424">
            <v>513330</v>
          </cell>
          <cell r="E424" t="str">
            <v>REGIMEN SUBSIDIADO RC</v>
          </cell>
        </row>
        <row r="425">
          <cell r="B425">
            <v>51060802</v>
          </cell>
          <cell r="C425">
            <v>3</v>
          </cell>
          <cell r="D425">
            <v>6558870</v>
          </cell>
          <cell r="E425" t="str">
            <v>REGIMEN SUBSIDIADO RS</v>
          </cell>
        </row>
        <row r="426">
          <cell r="B426">
            <v>5107</v>
          </cell>
          <cell r="C426">
            <v>3</v>
          </cell>
          <cell r="D426">
            <v>2865292492</v>
          </cell>
          <cell r="E426" t="str">
            <v>GASTOS POR HONORARIOS</v>
          </cell>
        </row>
        <row r="427">
          <cell r="B427">
            <v>510705</v>
          </cell>
          <cell r="C427">
            <v>3</v>
          </cell>
          <cell r="D427">
            <v>162076600</v>
          </cell>
          <cell r="E427" t="str">
            <v>ASESORIA JURIDICA</v>
          </cell>
        </row>
        <row r="428">
          <cell r="B428">
            <v>51070502</v>
          </cell>
          <cell r="C428">
            <v>3</v>
          </cell>
          <cell r="D428">
            <v>162076600</v>
          </cell>
          <cell r="E428" t="str">
            <v>REGIMEN SUBSIDIADO RS</v>
          </cell>
        </row>
        <row r="429">
          <cell r="B429">
            <v>510706</v>
          </cell>
          <cell r="C429">
            <v>3</v>
          </cell>
          <cell r="D429">
            <v>160650000</v>
          </cell>
          <cell r="E429" t="str">
            <v>ASESORIA FINANCIERA</v>
          </cell>
        </row>
        <row r="430">
          <cell r="B430">
            <v>51070602</v>
          </cell>
          <cell r="C430">
            <v>3</v>
          </cell>
          <cell r="D430">
            <v>160650000</v>
          </cell>
          <cell r="E430" t="str">
            <v>REGIMEN SUBSIDIADO RS</v>
          </cell>
        </row>
        <row r="431">
          <cell r="B431">
            <v>510707</v>
          </cell>
          <cell r="C431">
            <v>3</v>
          </cell>
          <cell r="D431">
            <v>627588697</v>
          </cell>
          <cell r="E431" t="str">
            <v>ASESORÍA TÉCNICA</v>
          </cell>
        </row>
        <row r="432">
          <cell r="B432">
            <v>51070702</v>
          </cell>
          <cell r="C432">
            <v>3</v>
          </cell>
          <cell r="D432">
            <v>627588697</v>
          </cell>
          <cell r="E432" t="str">
            <v>REGIMEN SUBSIDIADO RS</v>
          </cell>
        </row>
        <row r="433">
          <cell r="B433">
            <v>510708</v>
          </cell>
          <cell r="C433">
            <v>3</v>
          </cell>
          <cell r="D433">
            <v>1914977195</v>
          </cell>
          <cell r="E433" t="str">
            <v>OTROS HONORARIOS</v>
          </cell>
        </row>
        <row r="434">
          <cell r="B434">
            <v>51070801</v>
          </cell>
          <cell r="C434">
            <v>3</v>
          </cell>
          <cell r="D434">
            <v>268098536</v>
          </cell>
          <cell r="E434" t="str">
            <v>REGIMEN CONTRIBUTIVO RC</v>
          </cell>
        </row>
        <row r="435">
          <cell r="B435">
            <v>51070802</v>
          </cell>
          <cell r="C435">
            <v>3</v>
          </cell>
          <cell r="D435">
            <v>1646878659</v>
          </cell>
          <cell r="E435" t="str">
            <v>REGIMEN SUBSIDIADO RS</v>
          </cell>
        </row>
        <row r="436">
          <cell r="B436">
            <v>5108</v>
          </cell>
          <cell r="C436">
            <v>3</v>
          </cell>
          <cell r="D436">
            <v>46280281</v>
          </cell>
          <cell r="E436" t="str">
            <v>GASTOS POR IMPUESTOS DISTINTOS DE GASTOS POR IMPUESTOS A LAS GANANCIAS</v>
          </cell>
        </row>
        <row r="437">
          <cell r="B437">
            <v>510803</v>
          </cell>
          <cell r="C437">
            <v>3</v>
          </cell>
          <cell r="D437">
            <v>35795921</v>
          </cell>
          <cell r="E437" t="str">
            <v>IMPUESTO PREDIAL</v>
          </cell>
        </row>
        <row r="438">
          <cell r="B438">
            <v>51080302</v>
          </cell>
          <cell r="C438">
            <v>3</v>
          </cell>
          <cell r="D438">
            <v>35795921</v>
          </cell>
          <cell r="E438" t="str">
            <v>REGIMEN SUBSIDIADO RS</v>
          </cell>
        </row>
        <row r="439">
          <cell r="B439">
            <v>510807</v>
          </cell>
          <cell r="C439">
            <v>3</v>
          </cell>
          <cell r="D439">
            <v>5004500</v>
          </cell>
          <cell r="E439" t="str">
            <v>DE VEHÍCULOS</v>
          </cell>
        </row>
        <row r="440">
          <cell r="B440">
            <v>51080702</v>
          </cell>
          <cell r="C440">
            <v>3</v>
          </cell>
          <cell r="D440">
            <v>5004500</v>
          </cell>
          <cell r="E440" t="str">
            <v>REGIMEN SUBSIDIADO RS</v>
          </cell>
        </row>
        <row r="441">
          <cell r="B441">
            <v>510812</v>
          </cell>
          <cell r="C441">
            <v>3</v>
          </cell>
          <cell r="D441">
            <v>5479860</v>
          </cell>
          <cell r="E441" t="str">
            <v>OTROS IMPUESTOS</v>
          </cell>
        </row>
        <row r="442">
          <cell r="B442">
            <v>51081201</v>
          </cell>
          <cell r="C442">
            <v>3</v>
          </cell>
          <cell r="D442">
            <v>411</v>
          </cell>
          <cell r="E442" t="str">
            <v>REGIMEN CONTRIBUTIVO RC</v>
          </cell>
        </row>
        <row r="443">
          <cell r="B443">
            <v>51081202</v>
          </cell>
          <cell r="C443">
            <v>3</v>
          </cell>
          <cell r="D443">
            <v>5479449</v>
          </cell>
          <cell r="E443" t="str">
            <v>REGIMEN SUBSIDIADO RS</v>
          </cell>
        </row>
        <row r="444">
          <cell r="B444">
            <v>5109</v>
          </cell>
          <cell r="C444">
            <v>3</v>
          </cell>
          <cell r="D444">
            <v>3695577369</v>
          </cell>
          <cell r="E444" t="str">
            <v>ARRENDAMIENTOS OPERATIVOS</v>
          </cell>
        </row>
        <row r="445">
          <cell r="B445">
            <v>510902</v>
          </cell>
          <cell r="C445">
            <v>3</v>
          </cell>
          <cell r="D445">
            <v>2369133908</v>
          </cell>
          <cell r="E445" t="str">
            <v>CONSTRUCCIONES O EDIFICACIONES</v>
          </cell>
        </row>
        <row r="446">
          <cell r="B446">
            <v>51090202</v>
          </cell>
          <cell r="C446">
            <v>3</v>
          </cell>
          <cell r="D446">
            <v>2369133908</v>
          </cell>
          <cell r="E446" t="str">
            <v>REGIMEN SUBSIDIADO RS</v>
          </cell>
        </row>
        <row r="447">
          <cell r="B447">
            <v>510905</v>
          </cell>
          <cell r="C447">
            <v>3</v>
          </cell>
          <cell r="D447">
            <v>1100834</v>
          </cell>
          <cell r="E447" t="str">
            <v>EQUIPO DE OFICINA</v>
          </cell>
        </row>
        <row r="448">
          <cell r="B448">
            <v>51090502</v>
          </cell>
          <cell r="C448">
            <v>3</v>
          </cell>
          <cell r="D448">
            <v>1100834</v>
          </cell>
          <cell r="E448" t="str">
            <v>REGIMEN SUBSIDIADO RS</v>
          </cell>
        </row>
        <row r="449">
          <cell r="B449">
            <v>510906</v>
          </cell>
          <cell r="C449">
            <v>3</v>
          </cell>
          <cell r="D449">
            <v>17442099</v>
          </cell>
          <cell r="E449" t="str">
            <v>MUEBLES Y ENSERES</v>
          </cell>
        </row>
        <row r="450">
          <cell r="B450">
            <v>51090602</v>
          </cell>
          <cell r="C450">
            <v>3</v>
          </cell>
          <cell r="D450">
            <v>17442099</v>
          </cell>
          <cell r="E450" t="str">
            <v>REGIMEN SUBSIDIADO RS</v>
          </cell>
        </row>
        <row r="451">
          <cell r="B451">
            <v>510908</v>
          </cell>
          <cell r="C451">
            <v>3</v>
          </cell>
          <cell r="D451">
            <v>1307900528</v>
          </cell>
          <cell r="E451" t="str">
            <v>OTROS ACTIVOS</v>
          </cell>
        </row>
        <row r="452">
          <cell r="B452">
            <v>51090801</v>
          </cell>
          <cell r="C452">
            <v>3</v>
          </cell>
          <cell r="D452">
            <v>569518444</v>
          </cell>
          <cell r="E452" t="str">
            <v>REGIMEN CONTRIBUTIVO RC</v>
          </cell>
        </row>
        <row r="453">
          <cell r="B453">
            <v>51090802</v>
          </cell>
          <cell r="C453">
            <v>3</v>
          </cell>
          <cell r="D453">
            <v>738382084</v>
          </cell>
          <cell r="E453" t="str">
            <v>REGIMEN SUBSIDIADO RS</v>
          </cell>
        </row>
        <row r="454">
          <cell r="B454">
            <v>5111</v>
          </cell>
          <cell r="C454">
            <v>3</v>
          </cell>
          <cell r="D454">
            <v>530336742</v>
          </cell>
          <cell r="E454" t="str">
            <v>CONTRIBUCIONES Y AFILIACIONES</v>
          </cell>
        </row>
        <row r="455">
          <cell r="B455">
            <v>511101</v>
          </cell>
          <cell r="C455">
            <v>3</v>
          </cell>
          <cell r="D455">
            <v>171343617</v>
          </cell>
          <cell r="E455" t="str">
            <v>CONTRIBUCIONES</v>
          </cell>
        </row>
        <row r="456">
          <cell r="B456">
            <v>51110102</v>
          </cell>
          <cell r="C456">
            <v>3</v>
          </cell>
          <cell r="D456">
            <v>171343617</v>
          </cell>
          <cell r="E456" t="str">
            <v>REGIMEN SUBSIDIADO RS</v>
          </cell>
        </row>
        <row r="457">
          <cell r="B457">
            <v>511102</v>
          </cell>
          <cell r="C457">
            <v>3</v>
          </cell>
          <cell r="D457">
            <v>358993125</v>
          </cell>
          <cell r="E457" t="str">
            <v>AFILIACIONES Y SOSTENIMIENTO</v>
          </cell>
        </row>
        <row r="458">
          <cell r="B458">
            <v>51110202</v>
          </cell>
          <cell r="C458">
            <v>3</v>
          </cell>
          <cell r="D458">
            <v>358993125</v>
          </cell>
          <cell r="E458" t="str">
            <v>REGIMEN SUBSIDIADO RS</v>
          </cell>
        </row>
        <row r="459">
          <cell r="B459">
            <v>5112</v>
          </cell>
          <cell r="C459">
            <v>3</v>
          </cell>
          <cell r="D459">
            <v>69738469</v>
          </cell>
          <cell r="E459" t="str">
            <v>SEGUROS</v>
          </cell>
        </row>
        <row r="460">
          <cell r="B460">
            <v>511202</v>
          </cell>
          <cell r="C460">
            <v>3</v>
          </cell>
          <cell r="D460">
            <v>295504</v>
          </cell>
          <cell r="E460" t="str">
            <v>CUMPLIMIENTO</v>
          </cell>
        </row>
        <row r="461">
          <cell r="B461">
            <v>51120202</v>
          </cell>
          <cell r="C461">
            <v>3</v>
          </cell>
          <cell r="D461">
            <v>295504</v>
          </cell>
          <cell r="E461" t="str">
            <v>REGIMEN SUBSIDIADO RS</v>
          </cell>
        </row>
        <row r="462">
          <cell r="B462">
            <v>511203</v>
          </cell>
          <cell r="C462">
            <v>3</v>
          </cell>
          <cell r="D462">
            <v>21438739</v>
          </cell>
          <cell r="E462" t="str">
            <v>VIDA COLECTIVA</v>
          </cell>
        </row>
        <row r="463">
          <cell r="B463">
            <v>51120302</v>
          </cell>
          <cell r="C463">
            <v>3</v>
          </cell>
          <cell r="D463">
            <v>21438739</v>
          </cell>
          <cell r="E463" t="str">
            <v>REGIMEN SUBSIDIADO RS</v>
          </cell>
        </row>
        <row r="464">
          <cell r="B464">
            <v>511204</v>
          </cell>
          <cell r="C464">
            <v>3</v>
          </cell>
          <cell r="D464">
            <v>7279198</v>
          </cell>
          <cell r="E464" t="str">
            <v>INCENDIO</v>
          </cell>
        </row>
        <row r="465">
          <cell r="B465">
            <v>51120402</v>
          </cell>
          <cell r="C465">
            <v>3</v>
          </cell>
          <cell r="D465">
            <v>7279198</v>
          </cell>
          <cell r="E465" t="str">
            <v>REGIMEN SUBSIDIADO RS</v>
          </cell>
        </row>
        <row r="466">
          <cell r="B466">
            <v>511205</v>
          </cell>
          <cell r="C466">
            <v>3</v>
          </cell>
          <cell r="D466">
            <v>7408923</v>
          </cell>
          <cell r="E466" t="str">
            <v>TERREMOTO</v>
          </cell>
        </row>
        <row r="467">
          <cell r="B467">
            <v>51120502</v>
          </cell>
          <cell r="C467">
            <v>3</v>
          </cell>
          <cell r="D467">
            <v>7408923</v>
          </cell>
          <cell r="E467" t="str">
            <v>REGIMEN SUBSIDIADO RS</v>
          </cell>
        </row>
        <row r="468">
          <cell r="B468">
            <v>511206</v>
          </cell>
          <cell r="C468">
            <v>3</v>
          </cell>
          <cell r="D468">
            <v>835590</v>
          </cell>
          <cell r="E468" t="str">
            <v>SUSTRACCIÓN Y HURTO</v>
          </cell>
        </row>
        <row r="469">
          <cell r="B469">
            <v>51120602</v>
          </cell>
          <cell r="C469">
            <v>3</v>
          </cell>
          <cell r="D469">
            <v>835590</v>
          </cell>
          <cell r="E469" t="str">
            <v>REGIMEN SUBSIDIADO RS</v>
          </cell>
        </row>
        <row r="470">
          <cell r="B470">
            <v>511207</v>
          </cell>
          <cell r="C470">
            <v>3</v>
          </cell>
          <cell r="D470">
            <v>15620860</v>
          </cell>
          <cell r="E470" t="str">
            <v>EQUIPO DE TRANSPORTE</v>
          </cell>
        </row>
        <row r="471">
          <cell r="B471">
            <v>51120702</v>
          </cell>
          <cell r="C471">
            <v>3</v>
          </cell>
          <cell r="D471">
            <v>15620860</v>
          </cell>
          <cell r="E471" t="str">
            <v>REGIMEN SUBSIDIADO RS</v>
          </cell>
        </row>
        <row r="472">
          <cell r="B472">
            <v>511216</v>
          </cell>
          <cell r="C472">
            <v>3</v>
          </cell>
          <cell r="D472">
            <v>12819455</v>
          </cell>
          <cell r="E472" t="str">
            <v>OTROS SEGUROS</v>
          </cell>
        </row>
        <row r="473">
          <cell r="B473">
            <v>51121602</v>
          </cell>
          <cell r="C473">
            <v>3</v>
          </cell>
          <cell r="D473">
            <v>12819455</v>
          </cell>
          <cell r="E473" t="str">
            <v>REGIMEN SUBSIDIADO RS</v>
          </cell>
        </row>
        <row r="474">
          <cell r="B474">
            <v>511212</v>
          </cell>
          <cell r="C474">
            <v>3</v>
          </cell>
          <cell r="D474">
            <v>4040200</v>
          </cell>
          <cell r="E474" t="str">
            <v>OBLIGATORIO ACCIDENTE DE TRÁNSITO</v>
          </cell>
        </row>
        <row r="475">
          <cell r="B475">
            <v>51121202</v>
          </cell>
          <cell r="C475">
            <v>3</v>
          </cell>
          <cell r="D475">
            <v>4040200</v>
          </cell>
          <cell r="E475" t="str">
            <v>REGIMEN SUBSIDIADO RS</v>
          </cell>
        </row>
        <row r="476">
          <cell r="B476">
            <v>5113</v>
          </cell>
          <cell r="C476">
            <v>3</v>
          </cell>
          <cell r="D476">
            <v>9708444772</v>
          </cell>
          <cell r="E476" t="str">
            <v>SERVICIOS</v>
          </cell>
        </row>
        <row r="477">
          <cell r="B477">
            <v>511301</v>
          </cell>
          <cell r="C477">
            <v>3</v>
          </cell>
          <cell r="D477">
            <v>32599682</v>
          </cell>
          <cell r="E477" t="str">
            <v>SERVICIO DE ASEO</v>
          </cell>
        </row>
        <row r="478">
          <cell r="B478">
            <v>51130102</v>
          </cell>
          <cell r="C478">
            <v>3</v>
          </cell>
          <cell r="D478">
            <v>32599682</v>
          </cell>
          <cell r="E478" t="str">
            <v>REGIMEN SUBSIDIADO RS</v>
          </cell>
        </row>
        <row r="479">
          <cell r="B479">
            <v>511302</v>
          </cell>
          <cell r="C479">
            <v>3</v>
          </cell>
          <cell r="D479">
            <v>725395704</v>
          </cell>
          <cell r="E479" t="str">
            <v>VIGILANCIA</v>
          </cell>
        </row>
        <row r="480">
          <cell r="B480">
            <v>51130202</v>
          </cell>
          <cell r="C480">
            <v>3</v>
          </cell>
          <cell r="D480">
            <v>725395704</v>
          </cell>
          <cell r="E480" t="str">
            <v>REGIMEN SUBSIDIADO RS</v>
          </cell>
        </row>
        <row r="481">
          <cell r="B481">
            <v>511303</v>
          </cell>
          <cell r="C481">
            <v>3</v>
          </cell>
          <cell r="D481">
            <v>3432742736</v>
          </cell>
          <cell r="E481" t="str">
            <v>TEMPORALES</v>
          </cell>
        </row>
        <row r="482">
          <cell r="B482">
            <v>51130301</v>
          </cell>
          <cell r="C482">
            <v>3</v>
          </cell>
          <cell r="D482">
            <v>481963224</v>
          </cell>
          <cell r="E482" t="str">
            <v>REGIMEN CONTRIBUTIVO RC</v>
          </cell>
        </row>
        <row r="483">
          <cell r="B483">
            <v>51130302</v>
          </cell>
          <cell r="C483">
            <v>3</v>
          </cell>
          <cell r="D483">
            <v>2950779512</v>
          </cell>
          <cell r="E483" t="str">
            <v>REGIMEN SUBSIDIADO RS</v>
          </cell>
        </row>
        <row r="484">
          <cell r="B484">
            <v>511304</v>
          </cell>
          <cell r="C484">
            <v>3</v>
          </cell>
          <cell r="D484">
            <v>1011737405</v>
          </cell>
          <cell r="E484" t="str">
            <v>ASISTENCIA TÉCNICA</v>
          </cell>
        </row>
        <row r="485">
          <cell r="B485">
            <v>51130401</v>
          </cell>
          <cell r="C485">
            <v>3</v>
          </cell>
          <cell r="D485">
            <v>1003600185</v>
          </cell>
          <cell r="E485" t="str">
            <v>REGIMEN CONTRIBUTIVO RC</v>
          </cell>
        </row>
        <row r="486">
          <cell r="B486">
            <v>51130402</v>
          </cell>
          <cell r="C486">
            <v>3</v>
          </cell>
          <cell r="D486">
            <v>8137220</v>
          </cell>
          <cell r="E486" t="str">
            <v>REGIMEN SUBSIDIADO RS</v>
          </cell>
        </row>
        <row r="487">
          <cell r="B487">
            <v>511305</v>
          </cell>
          <cell r="C487">
            <v>3</v>
          </cell>
          <cell r="D487">
            <v>1890494974</v>
          </cell>
          <cell r="E487" t="str">
            <v>PROCESAMIENTO ELECTRÓNICO DE DATOS</v>
          </cell>
        </row>
        <row r="488">
          <cell r="B488">
            <v>51130502</v>
          </cell>
          <cell r="C488">
            <v>3</v>
          </cell>
          <cell r="D488">
            <v>1890494974</v>
          </cell>
          <cell r="E488" t="str">
            <v>REGIMEN SUBSIDIADO RS</v>
          </cell>
        </row>
        <row r="489">
          <cell r="B489">
            <v>511306</v>
          </cell>
          <cell r="C489">
            <v>3</v>
          </cell>
          <cell r="D489">
            <v>74066417</v>
          </cell>
          <cell r="E489" t="str">
            <v>ACUEDUCTO Y ALCANTARILLADO</v>
          </cell>
        </row>
        <row r="490">
          <cell r="B490">
            <v>51130602</v>
          </cell>
          <cell r="C490">
            <v>3</v>
          </cell>
          <cell r="D490">
            <v>74066417</v>
          </cell>
          <cell r="E490" t="str">
            <v>REGIMEN SUBSIDIADO RS</v>
          </cell>
        </row>
        <row r="491">
          <cell r="B491">
            <v>511307</v>
          </cell>
          <cell r="C491">
            <v>3</v>
          </cell>
          <cell r="D491">
            <v>653000155</v>
          </cell>
          <cell r="E491" t="str">
            <v>ENERGÍA ELÉCTRICA</v>
          </cell>
        </row>
        <row r="492">
          <cell r="B492">
            <v>51130702</v>
          </cell>
          <cell r="C492">
            <v>3</v>
          </cell>
          <cell r="D492">
            <v>653000155</v>
          </cell>
          <cell r="E492" t="str">
            <v>REGIMEN SUBSIDIADO RS</v>
          </cell>
        </row>
        <row r="493">
          <cell r="B493">
            <v>511308</v>
          </cell>
          <cell r="C493">
            <v>3</v>
          </cell>
          <cell r="D493">
            <v>718248026</v>
          </cell>
          <cell r="E493" t="str">
            <v>TELÉFONO</v>
          </cell>
        </row>
        <row r="494">
          <cell r="B494">
            <v>51130801</v>
          </cell>
          <cell r="C494">
            <v>3</v>
          </cell>
          <cell r="D494">
            <v>8370890</v>
          </cell>
          <cell r="E494" t="str">
            <v>REGIMEN CONTRIBUTIVO RC</v>
          </cell>
        </row>
        <row r="495">
          <cell r="B495">
            <v>51130802</v>
          </cell>
          <cell r="C495">
            <v>3</v>
          </cell>
          <cell r="D495">
            <v>709877136</v>
          </cell>
          <cell r="E495" t="str">
            <v>REGIMEN SUBSIDIADO RS</v>
          </cell>
        </row>
        <row r="496">
          <cell r="B496">
            <v>511309</v>
          </cell>
          <cell r="C496">
            <v>3</v>
          </cell>
          <cell r="D496">
            <v>15326300</v>
          </cell>
          <cell r="E496" t="str">
            <v>TRANSPORTE, FLETES Y ACARREOS</v>
          </cell>
        </row>
        <row r="497">
          <cell r="B497">
            <v>51130902</v>
          </cell>
          <cell r="C497">
            <v>3</v>
          </cell>
          <cell r="D497">
            <v>15326300</v>
          </cell>
          <cell r="E497" t="str">
            <v>REGIMEN SUBSIDIADO RS</v>
          </cell>
        </row>
        <row r="498">
          <cell r="B498">
            <v>511311</v>
          </cell>
          <cell r="C498">
            <v>3</v>
          </cell>
          <cell r="D498">
            <v>249259885</v>
          </cell>
          <cell r="E498" t="str">
            <v>PUBLICIDAD</v>
          </cell>
        </row>
        <row r="499">
          <cell r="B499">
            <v>51131101</v>
          </cell>
          <cell r="C499">
            <v>3</v>
          </cell>
          <cell r="D499">
            <v>18535650</v>
          </cell>
          <cell r="E499" t="str">
            <v>REGIMEN CONTRIBUTIVO RC</v>
          </cell>
        </row>
        <row r="500">
          <cell r="B500">
            <v>51131102</v>
          </cell>
          <cell r="C500">
            <v>3</v>
          </cell>
          <cell r="D500">
            <v>230724235</v>
          </cell>
          <cell r="E500" t="str">
            <v>REGIMEN SUBSIDIADO RS</v>
          </cell>
        </row>
        <row r="501">
          <cell r="B501">
            <v>511313</v>
          </cell>
          <cell r="C501">
            <v>3</v>
          </cell>
          <cell r="D501">
            <v>905573488</v>
          </cell>
          <cell r="E501" t="str">
            <v>OTROS SERVICIOS</v>
          </cell>
        </row>
        <row r="502">
          <cell r="B502">
            <v>51131302</v>
          </cell>
          <cell r="C502">
            <v>3</v>
          </cell>
          <cell r="D502">
            <v>905573488</v>
          </cell>
          <cell r="E502" t="str">
            <v>REGIMEN SUBSIDIADO RS</v>
          </cell>
        </row>
        <row r="503">
          <cell r="B503">
            <v>5114</v>
          </cell>
          <cell r="C503">
            <v>3</v>
          </cell>
          <cell r="D503">
            <v>85543710</v>
          </cell>
          <cell r="E503" t="str">
            <v>GASTOS LEGALES</v>
          </cell>
        </row>
        <row r="504">
          <cell r="B504">
            <v>511401</v>
          </cell>
          <cell r="C504">
            <v>3</v>
          </cell>
          <cell r="D504">
            <v>5377098</v>
          </cell>
          <cell r="E504" t="str">
            <v>NOTARIALES</v>
          </cell>
        </row>
        <row r="505">
          <cell r="B505">
            <v>51140102</v>
          </cell>
          <cell r="C505">
            <v>3</v>
          </cell>
          <cell r="D505">
            <v>5377098</v>
          </cell>
          <cell r="E505" t="str">
            <v>REGIMEN SUBSIDIADO RS</v>
          </cell>
        </row>
        <row r="506">
          <cell r="B506">
            <v>511402</v>
          </cell>
          <cell r="C506">
            <v>3</v>
          </cell>
          <cell r="D506">
            <v>39463200</v>
          </cell>
          <cell r="E506" t="str">
            <v>REGISTRO MERCANTIL</v>
          </cell>
        </row>
        <row r="507">
          <cell r="B507">
            <v>51140202</v>
          </cell>
          <cell r="C507">
            <v>3</v>
          </cell>
          <cell r="D507">
            <v>39463200</v>
          </cell>
          <cell r="E507" t="str">
            <v>REGIMEN SUBSIDIADO RS</v>
          </cell>
        </row>
        <row r="508">
          <cell r="B508">
            <v>511403</v>
          </cell>
          <cell r="C508">
            <v>3</v>
          </cell>
          <cell r="D508">
            <v>924500</v>
          </cell>
          <cell r="E508" t="str">
            <v>TRÁMITES Y LICENCIAS</v>
          </cell>
        </row>
        <row r="509">
          <cell r="B509">
            <v>51140302</v>
          </cell>
          <cell r="C509">
            <v>3</v>
          </cell>
          <cell r="D509">
            <v>924500</v>
          </cell>
          <cell r="E509" t="str">
            <v>REGIMEN SUBSIDIADO RS</v>
          </cell>
        </row>
        <row r="510">
          <cell r="B510">
            <v>511406</v>
          </cell>
          <cell r="C510">
            <v>3</v>
          </cell>
          <cell r="D510">
            <v>39778912</v>
          </cell>
          <cell r="E510" t="str">
            <v>OTROS GASTOS LEGALES</v>
          </cell>
        </row>
        <row r="511">
          <cell r="B511">
            <v>51140602</v>
          </cell>
          <cell r="C511">
            <v>3</v>
          </cell>
          <cell r="D511">
            <v>39778912</v>
          </cell>
          <cell r="E511" t="str">
            <v>REGIMEN SUBSIDIADO RS</v>
          </cell>
        </row>
        <row r="512">
          <cell r="B512">
            <v>5115</v>
          </cell>
          <cell r="C512">
            <v>3</v>
          </cell>
          <cell r="D512">
            <v>478281069</v>
          </cell>
          <cell r="E512" t="str">
            <v>GASTOS DE REPARACION Y MANTENIMIENTO</v>
          </cell>
        </row>
        <row r="513">
          <cell r="B513">
            <v>511502</v>
          </cell>
          <cell r="C513">
            <v>3</v>
          </cell>
          <cell r="D513">
            <v>77430639</v>
          </cell>
          <cell r="E513" t="str">
            <v>CONSTRUCCIONES Y EDIFICACIONES</v>
          </cell>
        </row>
        <row r="514">
          <cell r="B514">
            <v>51150202</v>
          </cell>
          <cell r="C514">
            <v>3</v>
          </cell>
          <cell r="D514">
            <v>77430639</v>
          </cell>
          <cell r="E514" t="str">
            <v>REGIMEN SUBSIDIADO RS</v>
          </cell>
        </row>
        <row r="515">
          <cell r="B515">
            <v>511503</v>
          </cell>
          <cell r="C515">
            <v>3</v>
          </cell>
          <cell r="D515">
            <v>117884347</v>
          </cell>
          <cell r="E515" t="str">
            <v>MAQUINARIA Y EQUIPO</v>
          </cell>
        </row>
        <row r="516">
          <cell r="B516">
            <v>51150302</v>
          </cell>
          <cell r="C516">
            <v>3</v>
          </cell>
          <cell r="D516">
            <v>117884347</v>
          </cell>
          <cell r="E516" t="str">
            <v>REGIMEN SUBSIDIADO RS</v>
          </cell>
        </row>
        <row r="517">
          <cell r="B517">
            <v>511505</v>
          </cell>
          <cell r="C517">
            <v>3</v>
          </cell>
          <cell r="D517">
            <v>109326403</v>
          </cell>
          <cell r="E517" t="str">
            <v>EQUIPO DE OFICINA</v>
          </cell>
        </row>
        <row r="518">
          <cell r="B518">
            <v>51150501</v>
          </cell>
          <cell r="C518">
            <v>3</v>
          </cell>
          <cell r="D518">
            <v>269654</v>
          </cell>
          <cell r="E518" t="str">
            <v>REGIMEN CONTRIBUTIVO RC</v>
          </cell>
        </row>
        <row r="519">
          <cell r="B519">
            <v>51150502</v>
          </cell>
          <cell r="C519">
            <v>3</v>
          </cell>
          <cell r="D519">
            <v>109056749</v>
          </cell>
          <cell r="E519" t="str">
            <v>REGIMEN SUBSIDIADO RS</v>
          </cell>
        </row>
        <row r="520">
          <cell r="B520">
            <v>511506</v>
          </cell>
          <cell r="C520">
            <v>3</v>
          </cell>
          <cell r="D520">
            <v>154288448</v>
          </cell>
          <cell r="E520" t="str">
            <v>EQUIPO DE COMPUTACIÓN Y COMUNICACIÓN</v>
          </cell>
        </row>
        <row r="521">
          <cell r="B521">
            <v>51150602</v>
          </cell>
          <cell r="C521">
            <v>3</v>
          </cell>
          <cell r="D521">
            <v>154288448</v>
          </cell>
          <cell r="E521" t="str">
            <v>REGIMEN SUBSIDIADO RS</v>
          </cell>
        </row>
        <row r="522">
          <cell r="B522">
            <v>511509</v>
          </cell>
          <cell r="C522">
            <v>3</v>
          </cell>
          <cell r="D522">
            <v>7639171</v>
          </cell>
          <cell r="E522" t="str">
            <v>EQUIPO DE TRANSPORTE</v>
          </cell>
        </row>
        <row r="523">
          <cell r="B523">
            <v>51150902</v>
          </cell>
          <cell r="C523">
            <v>3</v>
          </cell>
          <cell r="D523">
            <v>7639171</v>
          </cell>
          <cell r="E523" t="str">
            <v>REGIMEN SUBSIDIADO RS</v>
          </cell>
        </row>
        <row r="524">
          <cell r="B524">
            <v>511512</v>
          </cell>
          <cell r="C524">
            <v>3</v>
          </cell>
          <cell r="D524">
            <v>11712061</v>
          </cell>
          <cell r="E524" t="str">
            <v>OTROS MANTENIMIENTOS Y REPARACIONES</v>
          </cell>
        </row>
        <row r="525">
          <cell r="B525">
            <v>51151202</v>
          </cell>
          <cell r="C525">
            <v>3</v>
          </cell>
          <cell r="D525">
            <v>11712061</v>
          </cell>
          <cell r="E525" t="str">
            <v>REGIMEN SUBSIDIADO RS</v>
          </cell>
        </row>
        <row r="526">
          <cell r="B526">
            <v>5116</v>
          </cell>
          <cell r="C526">
            <v>3</v>
          </cell>
          <cell r="D526">
            <v>380246293</v>
          </cell>
          <cell r="E526" t="str">
            <v>ADECUACIÓN E INSTALACIÓN</v>
          </cell>
        </row>
        <row r="527">
          <cell r="B527">
            <v>511601</v>
          </cell>
          <cell r="C527">
            <v>3</v>
          </cell>
          <cell r="D527">
            <v>134996515</v>
          </cell>
          <cell r="E527" t="str">
            <v>INSTALACIONES ELÉCTRICAS</v>
          </cell>
        </row>
        <row r="528">
          <cell r="B528">
            <v>51160102</v>
          </cell>
          <cell r="C528">
            <v>3</v>
          </cell>
          <cell r="D528">
            <v>134996515</v>
          </cell>
          <cell r="E528" t="str">
            <v>REGIMEN SUBSIDIADO RS</v>
          </cell>
        </row>
        <row r="529">
          <cell r="B529">
            <v>511602</v>
          </cell>
          <cell r="C529">
            <v>3</v>
          </cell>
          <cell r="D529">
            <v>340000</v>
          </cell>
          <cell r="E529" t="str">
            <v>ARREGLOS ORNAMENTALES</v>
          </cell>
        </row>
        <row r="530">
          <cell r="B530">
            <v>51160202</v>
          </cell>
          <cell r="C530">
            <v>3</v>
          </cell>
          <cell r="D530">
            <v>340000</v>
          </cell>
          <cell r="E530" t="str">
            <v>REGIMEN SUBSIDIADO RS</v>
          </cell>
        </row>
        <row r="531">
          <cell r="B531">
            <v>511603</v>
          </cell>
          <cell r="C531">
            <v>3</v>
          </cell>
          <cell r="D531">
            <v>191577795</v>
          </cell>
          <cell r="E531" t="str">
            <v>REPARACIONES LOCATIVAS</v>
          </cell>
        </row>
        <row r="532">
          <cell r="B532">
            <v>51160302</v>
          </cell>
          <cell r="C532">
            <v>3</v>
          </cell>
          <cell r="D532">
            <v>191577795</v>
          </cell>
          <cell r="E532" t="str">
            <v>REGIMEN SUBSIDIADO RS</v>
          </cell>
        </row>
        <row r="533">
          <cell r="B533">
            <v>511604</v>
          </cell>
          <cell r="C533">
            <v>3</v>
          </cell>
          <cell r="D533">
            <v>53331983</v>
          </cell>
          <cell r="E533" t="str">
            <v>OTROS GASTOS DE ADECUACIÓN E INSTALACIÓN</v>
          </cell>
        </row>
        <row r="534">
          <cell r="B534">
            <v>51160402</v>
          </cell>
          <cell r="C534">
            <v>3</v>
          </cell>
          <cell r="D534">
            <v>53331983</v>
          </cell>
          <cell r="E534" t="str">
            <v>REGIMEN SUBSIDIADO RS</v>
          </cell>
        </row>
        <row r="535">
          <cell r="B535">
            <v>5117</v>
          </cell>
          <cell r="C535">
            <v>3</v>
          </cell>
          <cell r="D535">
            <v>1352241911</v>
          </cell>
          <cell r="E535" t="str">
            <v>GASTOS DE TRANSPORTE</v>
          </cell>
        </row>
        <row r="536">
          <cell r="B536">
            <v>511701</v>
          </cell>
          <cell r="C536">
            <v>3</v>
          </cell>
          <cell r="D536">
            <v>692037817</v>
          </cell>
          <cell r="E536" t="str">
            <v>ALOJAMIENTO Y MANUTENCIÓN</v>
          </cell>
        </row>
        <row r="537">
          <cell r="B537">
            <v>51170101</v>
          </cell>
          <cell r="C537">
            <v>3</v>
          </cell>
          <cell r="D537">
            <v>13496000</v>
          </cell>
          <cell r="E537" t="str">
            <v>REGIMEN CONTRIBUTIVO RC</v>
          </cell>
        </row>
        <row r="538">
          <cell r="B538">
            <v>51170102</v>
          </cell>
          <cell r="C538">
            <v>3</v>
          </cell>
          <cell r="D538">
            <v>678541817</v>
          </cell>
          <cell r="E538" t="str">
            <v>REGIMEN SUBSIDIADO RS</v>
          </cell>
        </row>
        <row r="539">
          <cell r="B539">
            <v>511702</v>
          </cell>
          <cell r="C539">
            <v>3</v>
          </cell>
          <cell r="D539">
            <v>416000</v>
          </cell>
          <cell r="E539" t="str">
            <v>PASAJES FLUVIALES Y/O MARÍTIMOS</v>
          </cell>
        </row>
        <row r="540">
          <cell r="B540">
            <v>51170202</v>
          </cell>
          <cell r="C540">
            <v>3</v>
          </cell>
          <cell r="D540">
            <v>416000</v>
          </cell>
          <cell r="E540" t="str">
            <v>REGIMEN SUBSIDIADO RS</v>
          </cell>
        </row>
        <row r="541">
          <cell r="B541">
            <v>511703</v>
          </cell>
          <cell r="C541">
            <v>3</v>
          </cell>
          <cell r="D541">
            <v>395350579</v>
          </cell>
          <cell r="E541" t="str">
            <v>PASAJES AÉREOS</v>
          </cell>
        </row>
        <row r="542">
          <cell r="B542">
            <v>51170302</v>
          </cell>
          <cell r="C542">
            <v>3</v>
          </cell>
          <cell r="D542">
            <v>395350579</v>
          </cell>
          <cell r="E542" t="str">
            <v>REGIMEN SUBSIDIADO RS</v>
          </cell>
        </row>
        <row r="543">
          <cell r="B543">
            <v>511704</v>
          </cell>
          <cell r="C543">
            <v>3</v>
          </cell>
          <cell r="D543">
            <v>167994015</v>
          </cell>
          <cell r="E543" t="str">
            <v>PASAJES TERRESTRES</v>
          </cell>
        </row>
        <row r="544">
          <cell r="B544">
            <v>51170401</v>
          </cell>
          <cell r="C544">
            <v>3</v>
          </cell>
          <cell r="D544">
            <v>3192200</v>
          </cell>
          <cell r="E544" t="str">
            <v>REGIMEN CONTRIBUTIVO RC</v>
          </cell>
        </row>
        <row r="545">
          <cell r="B545">
            <v>51170402</v>
          </cell>
          <cell r="C545">
            <v>3</v>
          </cell>
          <cell r="D545">
            <v>164801815</v>
          </cell>
          <cell r="E545" t="str">
            <v>REGIMEN SUBSIDIADO RS</v>
          </cell>
        </row>
        <row r="546">
          <cell r="B546">
            <v>511705</v>
          </cell>
          <cell r="C546">
            <v>3</v>
          </cell>
          <cell r="D546">
            <v>96443500</v>
          </cell>
          <cell r="E546" t="str">
            <v>OTROS GASTOS DE TRANSPORTE</v>
          </cell>
        </row>
        <row r="547">
          <cell r="B547">
            <v>51170501</v>
          </cell>
          <cell r="C547">
            <v>3</v>
          </cell>
          <cell r="D547">
            <v>1587000</v>
          </cell>
          <cell r="E547" t="str">
            <v>REGIMEN CONTRIBUTIVO RC</v>
          </cell>
        </row>
        <row r="548">
          <cell r="B548">
            <v>51170502</v>
          </cell>
          <cell r="C548">
            <v>3</v>
          </cell>
          <cell r="D548">
            <v>94856500</v>
          </cell>
          <cell r="E548" t="str">
            <v>REGIMEN SUBSIDIADO RS</v>
          </cell>
        </row>
        <row r="549">
          <cell r="B549">
            <v>5118</v>
          </cell>
          <cell r="C549">
            <v>3</v>
          </cell>
          <cell r="D549">
            <v>1180193739</v>
          </cell>
          <cell r="E549" t="str">
            <v>DEPRECIACIÓN DE PROPIEDADES, PLANTA Y EQUIPO</v>
          </cell>
        </row>
        <row r="550">
          <cell r="B550">
            <v>511801</v>
          </cell>
          <cell r="C550">
            <v>3</v>
          </cell>
          <cell r="D550">
            <v>40256029</v>
          </cell>
          <cell r="E550" t="str">
            <v>CONSTRUCCIONES Y EDIFICACIONES</v>
          </cell>
        </row>
        <row r="551">
          <cell r="B551">
            <v>51180102</v>
          </cell>
          <cell r="C551">
            <v>3</v>
          </cell>
          <cell r="D551">
            <v>40256029</v>
          </cell>
          <cell r="E551" t="str">
            <v>REGIMEN SUBSIDIADO RS</v>
          </cell>
        </row>
        <row r="552">
          <cell r="B552">
            <v>511802</v>
          </cell>
          <cell r="C552">
            <v>3</v>
          </cell>
          <cell r="D552">
            <v>136855136</v>
          </cell>
          <cell r="E552" t="str">
            <v>MAQUINARIA Y EQUIPO</v>
          </cell>
        </row>
        <row r="553">
          <cell r="B553">
            <v>51180201</v>
          </cell>
          <cell r="C553">
            <v>3</v>
          </cell>
          <cell r="D553">
            <v>26756</v>
          </cell>
          <cell r="E553" t="str">
            <v>REGIMEN CONTRIBUTIVO RC</v>
          </cell>
        </row>
        <row r="554">
          <cell r="B554">
            <v>51180202</v>
          </cell>
          <cell r="C554">
            <v>3</v>
          </cell>
          <cell r="D554">
            <v>136828380</v>
          </cell>
          <cell r="E554" t="str">
            <v>REGIMEN SUBSIDIADO RS</v>
          </cell>
        </row>
        <row r="555">
          <cell r="B555">
            <v>511803</v>
          </cell>
          <cell r="C555">
            <v>3</v>
          </cell>
          <cell r="D555">
            <v>406608479</v>
          </cell>
          <cell r="E555" t="str">
            <v>EQUIPO DE OFICINA</v>
          </cell>
        </row>
        <row r="556">
          <cell r="B556">
            <v>51180301</v>
          </cell>
          <cell r="C556">
            <v>3</v>
          </cell>
          <cell r="D556">
            <v>16861046</v>
          </cell>
          <cell r="E556" t="str">
            <v>REGIMEN CONTRIBUTIVO RC</v>
          </cell>
        </row>
        <row r="557">
          <cell r="B557">
            <v>51180302</v>
          </cell>
          <cell r="C557">
            <v>3</v>
          </cell>
          <cell r="D557">
            <v>389747433</v>
          </cell>
          <cell r="E557" t="str">
            <v>REGIMEN SUBSIDIADO RS</v>
          </cell>
        </row>
        <row r="558">
          <cell r="B558">
            <v>511804</v>
          </cell>
          <cell r="C558">
            <v>3</v>
          </cell>
          <cell r="D558">
            <v>572591828</v>
          </cell>
          <cell r="E558" t="str">
            <v>EQUIPO DE COMPUTACIÓN Y COMUNICACIÓN</v>
          </cell>
        </row>
        <row r="559">
          <cell r="B559">
            <v>51180401</v>
          </cell>
          <cell r="C559">
            <v>3</v>
          </cell>
          <cell r="D559">
            <v>3725663</v>
          </cell>
          <cell r="E559" t="str">
            <v>REGIMEN SUBSIDIADO RC</v>
          </cell>
        </row>
        <row r="560">
          <cell r="B560">
            <v>51180402</v>
          </cell>
          <cell r="C560">
            <v>3</v>
          </cell>
          <cell r="D560">
            <v>568866165</v>
          </cell>
          <cell r="E560" t="str">
            <v>REGIMEN SUBSIDIADO RS</v>
          </cell>
        </row>
        <row r="561">
          <cell r="B561">
            <v>511806</v>
          </cell>
          <cell r="C561">
            <v>3</v>
          </cell>
          <cell r="D561">
            <v>23882267</v>
          </cell>
          <cell r="E561" t="str">
            <v>EQUIPO DE TRANSPORTE</v>
          </cell>
        </row>
        <row r="562">
          <cell r="B562">
            <v>51180602</v>
          </cell>
          <cell r="C562">
            <v>3</v>
          </cell>
          <cell r="D562">
            <v>23882267</v>
          </cell>
          <cell r="E562" t="str">
            <v>REGIMEN SUBSIDIADO RS</v>
          </cell>
        </row>
        <row r="563">
          <cell r="B563">
            <v>5121</v>
          </cell>
          <cell r="C563">
            <v>3</v>
          </cell>
          <cell r="D563">
            <v>31276558</v>
          </cell>
          <cell r="E563" t="str">
            <v>DETERIORO DE CUENTAS POR COBRAR</v>
          </cell>
        </row>
        <row r="564">
          <cell r="B564">
            <v>512101</v>
          </cell>
          <cell r="C564">
            <v>3</v>
          </cell>
          <cell r="D564">
            <v>31276558</v>
          </cell>
          <cell r="E564" t="str">
            <v>DEUDORES DEL SISTEMA-COSTO</v>
          </cell>
        </row>
        <row r="565">
          <cell r="B565">
            <v>51210102</v>
          </cell>
          <cell r="C565">
            <v>3</v>
          </cell>
          <cell r="D565">
            <v>31276558</v>
          </cell>
          <cell r="E565" t="str">
            <v>REGIMEN SUBSIDIADO RS</v>
          </cell>
        </row>
        <row r="566">
          <cell r="B566">
            <v>5130</v>
          </cell>
          <cell r="C566">
            <v>3</v>
          </cell>
          <cell r="D566">
            <v>3124005897</v>
          </cell>
          <cell r="E566" t="str">
            <v>AMORTIZACIÓN ACTIVOS INTANGIBLES AL COSTO</v>
          </cell>
        </row>
        <row r="567">
          <cell r="B567">
            <v>513003</v>
          </cell>
          <cell r="C567">
            <v>3</v>
          </cell>
          <cell r="D567">
            <v>3124005897</v>
          </cell>
          <cell r="E567" t="str">
            <v>PROGRAMAS Y APLICACIONES INFORMATICAS</v>
          </cell>
        </row>
        <row r="568">
          <cell r="B568">
            <v>51300302</v>
          </cell>
          <cell r="C568">
            <v>3</v>
          </cell>
          <cell r="D568">
            <v>3124005897</v>
          </cell>
          <cell r="E568" t="str">
            <v>REGIMEN SUBSIDIADO RS</v>
          </cell>
        </row>
        <row r="569">
          <cell r="B569">
            <v>5132</v>
          </cell>
          <cell r="C569">
            <v>3</v>
          </cell>
          <cell r="D569">
            <v>37176728</v>
          </cell>
          <cell r="E569" t="str">
            <v>PROVISIONES</v>
          </cell>
        </row>
        <row r="570">
          <cell r="B570">
            <v>513204</v>
          </cell>
          <cell r="C570">
            <v>3</v>
          </cell>
          <cell r="D570">
            <v>37176728</v>
          </cell>
          <cell r="E570" t="str">
            <v>OTRAS PROVISIONES</v>
          </cell>
        </row>
        <row r="571">
          <cell r="B571">
            <v>51320402</v>
          </cell>
          <cell r="C571">
            <v>3</v>
          </cell>
          <cell r="D571">
            <v>37176728</v>
          </cell>
          <cell r="E571" t="str">
            <v>REGIMEN SUBSIDIADO RS</v>
          </cell>
        </row>
        <row r="572">
          <cell r="B572">
            <v>5133</v>
          </cell>
          <cell r="C572">
            <v>3</v>
          </cell>
          <cell r="D572">
            <v>161265724</v>
          </cell>
          <cell r="E572" t="str">
            <v>AJUSTE POR DIFERENCIA EN CAMBIO</v>
          </cell>
        </row>
        <row r="573">
          <cell r="B573">
            <v>513316</v>
          </cell>
          <cell r="C573">
            <v>3</v>
          </cell>
          <cell r="D573">
            <v>161265724</v>
          </cell>
          <cell r="E573" t="str">
            <v>OTROS AJUSTES POR DIFERENCIA EN CAMBIO</v>
          </cell>
        </row>
        <row r="574">
          <cell r="B574">
            <v>51331602</v>
          </cell>
          <cell r="C574">
            <v>3</v>
          </cell>
          <cell r="D574">
            <v>161265724</v>
          </cell>
          <cell r="E574" t="str">
            <v>REGIMEN SUBSIDIADO RS</v>
          </cell>
        </row>
        <row r="575">
          <cell r="B575">
            <v>5134</v>
          </cell>
          <cell r="C575">
            <v>3</v>
          </cell>
          <cell r="D575">
            <v>11784659</v>
          </cell>
          <cell r="E575" t="str">
            <v>GASTO POR DISPOSICIÓN DE ACTIVOS</v>
          </cell>
        </row>
        <row r="576">
          <cell r="B576">
            <v>513402</v>
          </cell>
          <cell r="C576">
            <v>3</v>
          </cell>
          <cell r="D576">
            <v>11784659</v>
          </cell>
          <cell r="E576" t="str">
            <v>POR DISPOSICIÓN DE  PROPIEDADES PLANTA Y EQUIPO</v>
          </cell>
        </row>
        <row r="577">
          <cell r="B577">
            <v>51340202</v>
          </cell>
          <cell r="C577">
            <v>3</v>
          </cell>
          <cell r="D577">
            <v>11784659</v>
          </cell>
          <cell r="E577" t="str">
            <v>REGIMEN SUBSIDIADO RS</v>
          </cell>
        </row>
        <row r="578">
          <cell r="B578">
            <v>5136</v>
          </cell>
          <cell r="C578">
            <v>3</v>
          </cell>
          <cell r="D578">
            <v>6527029923</v>
          </cell>
          <cell r="E578" t="str">
            <v>OTROS GASTOS</v>
          </cell>
        </row>
        <row r="579">
          <cell r="B579">
            <v>513601</v>
          </cell>
          <cell r="C579">
            <v>3</v>
          </cell>
          <cell r="D579">
            <v>13838600</v>
          </cell>
          <cell r="E579" t="str">
            <v>LIBROS, SUSCRIPCIONES, PERIÓDICOS Y REVISTAS</v>
          </cell>
        </row>
        <row r="580">
          <cell r="B580">
            <v>51360102</v>
          </cell>
          <cell r="C580">
            <v>3</v>
          </cell>
          <cell r="D580">
            <v>13838600</v>
          </cell>
          <cell r="E580" t="str">
            <v>REGIMEN SUBSIDIADO RS</v>
          </cell>
        </row>
        <row r="581">
          <cell r="B581">
            <v>513603</v>
          </cell>
          <cell r="C581">
            <v>3</v>
          </cell>
          <cell r="D581">
            <v>93750000</v>
          </cell>
          <cell r="E581" t="str">
            <v>GASTOS DE REPRESENTACIÓN Y RELACIONES PÚBLICAS</v>
          </cell>
        </row>
        <row r="582">
          <cell r="B582">
            <v>51360302</v>
          </cell>
          <cell r="C582">
            <v>3</v>
          </cell>
          <cell r="D582">
            <v>93750000</v>
          </cell>
          <cell r="E582" t="str">
            <v>REGIMEN SUBSIDIADO RS</v>
          </cell>
        </row>
        <row r="583">
          <cell r="B583">
            <v>513604</v>
          </cell>
          <cell r="C583">
            <v>3</v>
          </cell>
          <cell r="D583">
            <v>17405205</v>
          </cell>
          <cell r="E583" t="str">
            <v>ELEMENTOS DE ASEO Y CAFETERÍA</v>
          </cell>
        </row>
        <row r="584">
          <cell r="B584">
            <v>51360402</v>
          </cell>
          <cell r="C584">
            <v>3</v>
          </cell>
          <cell r="D584">
            <v>17405205</v>
          </cell>
          <cell r="E584" t="str">
            <v>REGIMEN SUBSIDIADO RS</v>
          </cell>
        </row>
        <row r="585">
          <cell r="B585">
            <v>513605</v>
          </cell>
          <cell r="C585">
            <v>3</v>
          </cell>
          <cell r="D585">
            <v>316021062</v>
          </cell>
          <cell r="E585" t="str">
            <v>ÚTILES, PAPELERÍA Y FOTOCOPIAS</v>
          </cell>
        </row>
        <row r="586">
          <cell r="B586">
            <v>51360501</v>
          </cell>
          <cell r="C586">
            <v>3</v>
          </cell>
          <cell r="D586">
            <v>416500</v>
          </cell>
          <cell r="E586" t="str">
            <v>REGIMEN CONTRIBUTIVO RC</v>
          </cell>
        </row>
        <row r="587">
          <cell r="B587">
            <v>51360502</v>
          </cell>
          <cell r="C587">
            <v>3</v>
          </cell>
          <cell r="D587">
            <v>315604562</v>
          </cell>
          <cell r="E587" t="str">
            <v>REGIMEN SUBSIDIADO RS</v>
          </cell>
        </row>
        <row r="588">
          <cell r="B588">
            <v>513606</v>
          </cell>
          <cell r="C588">
            <v>3</v>
          </cell>
          <cell r="D588">
            <v>2680056</v>
          </cell>
          <cell r="E588" t="str">
            <v>COMBUSTIBLES Y LUBRICANTES</v>
          </cell>
        </row>
        <row r="589">
          <cell r="B589">
            <v>51360602</v>
          </cell>
          <cell r="C589">
            <v>3</v>
          </cell>
          <cell r="D589">
            <v>2680056</v>
          </cell>
          <cell r="E589" t="str">
            <v>REGIMEN SUBSIDIADO RS</v>
          </cell>
        </row>
        <row r="590">
          <cell r="B590">
            <v>513608</v>
          </cell>
          <cell r="C590">
            <v>3</v>
          </cell>
          <cell r="D590">
            <v>56851192</v>
          </cell>
          <cell r="E590" t="str">
            <v>TAXIS Y BUSES</v>
          </cell>
        </row>
        <row r="591">
          <cell r="B591">
            <v>51360801</v>
          </cell>
          <cell r="C591">
            <v>3</v>
          </cell>
          <cell r="D591">
            <v>30000</v>
          </cell>
          <cell r="E591" t="str">
            <v>REGIMEN CONTRIBUTIVO RC</v>
          </cell>
        </row>
        <row r="592">
          <cell r="B592">
            <v>51360802</v>
          </cell>
          <cell r="C592">
            <v>3</v>
          </cell>
          <cell r="D592">
            <v>56821192</v>
          </cell>
          <cell r="E592" t="str">
            <v>REGIMEN SUBSIDIADO RS</v>
          </cell>
        </row>
        <row r="593">
          <cell r="B593">
            <v>513609</v>
          </cell>
          <cell r="C593">
            <v>3</v>
          </cell>
          <cell r="D593">
            <v>191900</v>
          </cell>
          <cell r="E593" t="str">
            <v>ESTAMPILLAS</v>
          </cell>
        </row>
        <row r="594">
          <cell r="B594">
            <v>51360902</v>
          </cell>
          <cell r="C594">
            <v>3</v>
          </cell>
          <cell r="D594">
            <v>191900</v>
          </cell>
          <cell r="E594" t="str">
            <v>REGIMEN SUBSIDIADO RS</v>
          </cell>
        </row>
        <row r="595">
          <cell r="B595">
            <v>513611</v>
          </cell>
          <cell r="C595">
            <v>3</v>
          </cell>
          <cell r="D595">
            <v>84354520</v>
          </cell>
          <cell r="E595" t="str">
            <v>CASINO Y RESTAURANTE</v>
          </cell>
        </row>
        <row r="596">
          <cell r="B596">
            <v>51361102</v>
          </cell>
          <cell r="C596">
            <v>3</v>
          </cell>
          <cell r="D596">
            <v>84354520</v>
          </cell>
          <cell r="E596" t="str">
            <v>REGIMEN SUBSIDIADO RS</v>
          </cell>
        </row>
        <row r="597">
          <cell r="B597">
            <v>513612</v>
          </cell>
          <cell r="C597">
            <v>3</v>
          </cell>
          <cell r="D597">
            <v>971100</v>
          </cell>
          <cell r="E597" t="str">
            <v>PARQUEADEROS</v>
          </cell>
        </row>
        <row r="598">
          <cell r="B598">
            <v>51361202</v>
          </cell>
          <cell r="C598">
            <v>3</v>
          </cell>
          <cell r="D598">
            <v>971100</v>
          </cell>
          <cell r="E598" t="str">
            <v>REGIMEN SUBSIDIADO RS</v>
          </cell>
        </row>
        <row r="599">
          <cell r="B599">
            <v>513614</v>
          </cell>
          <cell r="C599">
            <v>3</v>
          </cell>
          <cell r="D599">
            <v>5940966288</v>
          </cell>
          <cell r="E599" t="str">
            <v>OTROS GASTOS DIVERSOS</v>
          </cell>
        </row>
        <row r="600">
          <cell r="B600">
            <v>51361401</v>
          </cell>
          <cell r="C600">
            <v>3</v>
          </cell>
          <cell r="D600">
            <v>11842786</v>
          </cell>
          <cell r="E600" t="str">
            <v>REGIMEN CONTRIBUTIVO RC</v>
          </cell>
        </row>
        <row r="601">
          <cell r="B601">
            <v>51361402</v>
          </cell>
          <cell r="C601">
            <v>3</v>
          </cell>
          <cell r="D601">
            <v>5929123502</v>
          </cell>
          <cell r="E601" t="str">
            <v>REGIMEN SUBSIDIADO RS</v>
          </cell>
        </row>
        <row r="602">
          <cell r="B602">
            <v>53</v>
          </cell>
          <cell r="C602">
            <v>3</v>
          </cell>
          <cell r="D602">
            <v>1506606845</v>
          </cell>
          <cell r="E602" t="str">
            <v>FINANCIEROS</v>
          </cell>
        </row>
        <row r="603">
          <cell r="B603">
            <v>5301</v>
          </cell>
          <cell r="C603">
            <v>3</v>
          </cell>
          <cell r="D603">
            <v>1506606845</v>
          </cell>
          <cell r="E603" t="str">
            <v>GASTOS FINANCIEROS</v>
          </cell>
        </row>
        <row r="604">
          <cell r="B604">
            <v>530101</v>
          </cell>
          <cell r="C604">
            <v>3</v>
          </cell>
          <cell r="D604">
            <v>16714604</v>
          </cell>
          <cell r="E604" t="str">
            <v>GASTOS BANCARIOS</v>
          </cell>
        </row>
        <row r="605">
          <cell r="B605">
            <v>53010101</v>
          </cell>
          <cell r="C605">
            <v>3</v>
          </cell>
          <cell r="D605">
            <v>2478610</v>
          </cell>
          <cell r="E605" t="str">
            <v>REGIMEN CONTRIBUTIVO RC</v>
          </cell>
        </row>
        <row r="606">
          <cell r="B606">
            <v>53010102</v>
          </cell>
          <cell r="C606">
            <v>3</v>
          </cell>
          <cell r="D606">
            <v>14235994</v>
          </cell>
          <cell r="E606" t="str">
            <v>REGIMEN SUBSIDIADO RS</v>
          </cell>
        </row>
        <row r="607">
          <cell r="B607">
            <v>530102</v>
          </cell>
          <cell r="C607">
            <v>3</v>
          </cell>
          <cell r="D607">
            <v>68994859</v>
          </cell>
          <cell r="E607" t="str">
            <v>COMISIONES</v>
          </cell>
        </row>
        <row r="608">
          <cell r="B608">
            <v>53010201</v>
          </cell>
          <cell r="C608">
            <v>3</v>
          </cell>
          <cell r="D608">
            <v>6096683</v>
          </cell>
          <cell r="E608" t="str">
            <v>REGIMEN CONTRIBUTIVO RC</v>
          </cell>
        </row>
        <row r="609">
          <cell r="B609">
            <v>53010202</v>
          </cell>
          <cell r="C609">
            <v>3</v>
          </cell>
          <cell r="D609">
            <v>62898176</v>
          </cell>
          <cell r="E609" t="str">
            <v>REGIMEN SUBSIDIADO RS</v>
          </cell>
        </row>
        <row r="610">
          <cell r="B610">
            <v>530103</v>
          </cell>
          <cell r="C610">
            <v>3</v>
          </cell>
          <cell r="D610">
            <v>1420897382</v>
          </cell>
          <cell r="E610" t="str">
            <v>INTERESES</v>
          </cell>
        </row>
        <row r="611">
          <cell r="B611">
            <v>53010301</v>
          </cell>
          <cell r="C611">
            <v>3</v>
          </cell>
          <cell r="D611">
            <v>450</v>
          </cell>
          <cell r="E611" t="str">
            <v>REGIMEN SUBSIDIADO RS</v>
          </cell>
        </row>
        <row r="612">
          <cell r="B612">
            <v>53010302</v>
          </cell>
          <cell r="C612">
            <v>3</v>
          </cell>
          <cell r="D612">
            <v>1420896932</v>
          </cell>
          <cell r="E612" t="str">
            <v>REGIMEN SUBSIDIADO RS</v>
          </cell>
        </row>
        <row r="613">
          <cell r="B613">
            <v>55</v>
          </cell>
          <cell r="C613">
            <v>3</v>
          </cell>
          <cell r="D613">
            <v>8208000</v>
          </cell>
          <cell r="E613" t="str">
            <v>IMPUESTO A LAS GANANCIAS</v>
          </cell>
        </row>
        <row r="614">
          <cell r="B614">
            <v>5501</v>
          </cell>
          <cell r="C614">
            <v>3</v>
          </cell>
          <cell r="D614">
            <v>8208000</v>
          </cell>
          <cell r="E614" t="str">
            <v>IMPUESTO A LAS GANACIAS CORRIENTES</v>
          </cell>
        </row>
        <row r="615">
          <cell r="B615">
            <v>550101</v>
          </cell>
          <cell r="C615">
            <v>3</v>
          </cell>
          <cell r="D615">
            <v>8208000</v>
          </cell>
          <cell r="E615" t="str">
            <v>IMPUESTO RENTA Y COMPLEMENTARIOS</v>
          </cell>
        </row>
        <row r="616">
          <cell r="B616">
            <v>55010102</v>
          </cell>
          <cell r="C616">
            <v>3</v>
          </cell>
          <cell r="D616">
            <v>8208000</v>
          </cell>
          <cell r="E616" t="str">
            <v>REGIMEN SUBSIDIADO RS</v>
          </cell>
        </row>
        <row r="617">
          <cell r="B617">
            <v>56</v>
          </cell>
          <cell r="C617">
            <v>3</v>
          </cell>
          <cell r="D617">
            <v>-24061112023</v>
          </cell>
          <cell r="E617" t="str">
            <v>CIERRE DE INGRESOS, GASTOS Y COSTOS</v>
          </cell>
        </row>
        <row r="618">
          <cell r="B618">
            <v>5601</v>
          </cell>
          <cell r="C618">
            <v>3</v>
          </cell>
          <cell r="D618">
            <v>-24061112023</v>
          </cell>
          <cell r="E618" t="str">
            <v>CIERRE DE INGRESOS, GASTOS Y COSTOS</v>
          </cell>
        </row>
        <row r="619">
          <cell r="B619">
            <v>560101</v>
          </cell>
          <cell r="C619">
            <v>3</v>
          </cell>
          <cell r="D619">
            <v>3423284816</v>
          </cell>
          <cell r="E619" t="str">
            <v>UTILIDAD DEL EJERCICIO DE OPERACIONES CONTINUADAS</v>
          </cell>
        </row>
        <row r="620">
          <cell r="B620">
            <v>56010101</v>
          </cell>
          <cell r="C620">
            <v>3</v>
          </cell>
          <cell r="D620">
            <v>3423284816</v>
          </cell>
          <cell r="E620" t="str">
            <v>REGIMEN CONTRIBUTIVO RC</v>
          </cell>
        </row>
        <row r="621">
          <cell r="B621">
            <v>560102</v>
          </cell>
          <cell r="C621">
            <v>3</v>
          </cell>
          <cell r="D621">
            <v>-27484396839</v>
          </cell>
          <cell r="E621" t="str">
            <v>PERDIDA DEL EJERCICIO DE OPERACIONES CONTINUADAS</v>
          </cell>
        </row>
        <row r="622">
          <cell r="B622">
            <v>56010202</v>
          </cell>
          <cell r="C622">
            <v>3</v>
          </cell>
          <cell r="D622">
            <v>-27484396839</v>
          </cell>
          <cell r="E622" t="str">
            <v>REGIMEN SUBSIDIADO RS</v>
          </cell>
        </row>
        <row r="623">
          <cell r="B623">
            <v>6</v>
          </cell>
          <cell r="C623">
            <v>3</v>
          </cell>
          <cell r="D623">
            <v>1754105028338</v>
          </cell>
          <cell r="E623" t="str">
            <v>COSTOS DEL SISTEMA GENERAL DE SEGURIDAD SOCIAL EN SALUD</v>
          </cell>
        </row>
        <row r="624">
          <cell r="B624">
            <v>61</v>
          </cell>
          <cell r="C624">
            <v>3</v>
          </cell>
          <cell r="D624">
            <v>1754105028338</v>
          </cell>
          <cell r="E624" t="str">
            <v>COSTOS POR ATENCIÓN EN SALUD</v>
          </cell>
        </row>
        <row r="625">
          <cell r="B625">
            <v>6102</v>
          </cell>
          <cell r="C625">
            <v>3</v>
          </cell>
          <cell r="D625">
            <v>1668147509022</v>
          </cell>
          <cell r="E625" t="str">
            <v>ADMINISTRACIÓN DEL RÉGIMEN DE SEGURIDAD SOCIAL EN SALUD -  POS</v>
          </cell>
        </row>
        <row r="626">
          <cell r="B626">
            <v>610201</v>
          </cell>
          <cell r="C626">
            <v>3</v>
          </cell>
          <cell r="D626">
            <v>1196746736181</v>
          </cell>
          <cell r="E626" t="str">
            <v>RESERVAS TECNICAS-LIQUIDADAS PENDIENTES DE PAGO- SERVICIO DE SALUD (POS)</v>
          </cell>
        </row>
        <row r="627">
          <cell r="B627">
            <v>61020101</v>
          </cell>
          <cell r="C627">
            <v>3</v>
          </cell>
          <cell r="D627">
            <v>55305599322</v>
          </cell>
          <cell r="E627" t="str">
            <v>REGIMEN CONTRIBUTIVO RC</v>
          </cell>
        </row>
        <row r="628">
          <cell r="B628">
            <v>61020102</v>
          </cell>
          <cell r="C628">
            <v>3</v>
          </cell>
          <cell r="D628">
            <v>1141441136859</v>
          </cell>
          <cell r="E628" t="str">
            <v>REGIMEN SUBSIDIADO RS</v>
          </cell>
        </row>
        <row r="629">
          <cell r="B629">
            <v>610202</v>
          </cell>
          <cell r="C629">
            <v>3</v>
          </cell>
          <cell r="D629">
            <v>5872262690</v>
          </cell>
          <cell r="E629" t="str">
            <v>RESERVAS TECNICAS-LIQUIDADAS PENDIENTES DE PAGO- INCAPACIDADES (POS)</v>
          </cell>
        </row>
        <row r="630">
          <cell r="B630">
            <v>61020201</v>
          </cell>
          <cell r="C630">
            <v>3</v>
          </cell>
          <cell r="D630">
            <v>5872262690</v>
          </cell>
          <cell r="E630" t="str">
            <v>REGIMEN CONTRIBUTIVO RC</v>
          </cell>
        </row>
        <row r="631">
          <cell r="B631">
            <v>610204</v>
          </cell>
          <cell r="C631">
            <v>3</v>
          </cell>
          <cell r="D631">
            <v>75388919744</v>
          </cell>
          <cell r="E631" t="str">
            <v>RESERVAS TECNICAS- PENDIENTES Y CONOCIDAS NO LIQUIDADAS- SERVICIOS DE SALUD</v>
          </cell>
        </row>
        <row r="632">
          <cell r="B632">
            <v>61020401</v>
          </cell>
          <cell r="C632">
            <v>3</v>
          </cell>
          <cell r="D632">
            <v>3621272256</v>
          </cell>
          <cell r="E632" t="str">
            <v>REGIMEN CONTRIBUTIVO RC</v>
          </cell>
        </row>
        <row r="633">
          <cell r="B633">
            <v>61020402</v>
          </cell>
          <cell r="C633">
            <v>3</v>
          </cell>
          <cell r="D633">
            <v>71767647488</v>
          </cell>
          <cell r="E633" t="str">
            <v>REGIMEN SUBSIDIADO RS</v>
          </cell>
        </row>
        <row r="634">
          <cell r="B634">
            <v>610208</v>
          </cell>
          <cell r="C634">
            <v>3</v>
          </cell>
          <cell r="D634">
            <v>829490667</v>
          </cell>
          <cell r="E634" t="str">
            <v>RESERVAS TECNICAS-CONOCIDAS NO LIQUIDADAS- INCAPACIDADES</v>
          </cell>
        </row>
        <row r="635">
          <cell r="B635">
            <v>61020801</v>
          </cell>
          <cell r="C635">
            <v>3</v>
          </cell>
          <cell r="D635">
            <v>829490667</v>
          </cell>
          <cell r="E635" t="str">
            <v>REGIMEN CONTRIBUTIVO RC</v>
          </cell>
        </row>
        <row r="636">
          <cell r="B636">
            <v>610210</v>
          </cell>
          <cell r="C636">
            <v>3</v>
          </cell>
          <cell r="D636">
            <v>31257895526</v>
          </cell>
          <cell r="E636" t="str">
            <v>RESERVA TECNICA- OBLIGACION PENDIENTE NO CONOCIDA- SERVICIOS</v>
          </cell>
        </row>
        <row r="637">
          <cell r="B637">
            <v>61021001</v>
          </cell>
          <cell r="C637">
            <v>3</v>
          </cell>
          <cell r="D637">
            <v>1551973823</v>
          </cell>
          <cell r="E637" t="str">
            <v>REGIMEN CONTRIBUTIVO RC</v>
          </cell>
        </row>
        <row r="638">
          <cell r="B638">
            <v>61021002</v>
          </cell>
          <cell r="C638">
            <v>3</v>
          </cell>
          <cell r="D638">
            <v>29705921703</v>
          </cell>
          <cell r="E638" t="str">
            <v>REGIMEN SUBSIDIADO RS</v>
          </cell>
        </row>
        <row r="639">
          <cell r="B639">
            <v>610211</v>
          </cell>
          <cell r="C639">
            <v>3</v>
          </cell>
          <cell r="D639">
            <v>937771926</v>
          </cell>
          <cell r="E639" t="str">
            <v>RESERVA TECNICA- OBLIGACION PENDIENTE NO CONOCIDA- INCAPACIDADES</v>
          </cell>
        </row>
        <row r="640">
          <cell r="B640">
            <v>61021101</v>
          </cell>
          <cell r="C640">
            <v>3</v>
          </cell>
          <cell r="D640">
            <v>937771926</v>
          </cell>
          <cell r="E640" t="str">
            <v>REGIMEN CONTRIBUTIVO RC</v>
          </cell>
        </row>
        <row r="641">
          <cell r="B641">
            <v>610213</v>
          </cell>
          <cell r="C641">
            <v>3</v>
          </cell>
          <cell r="D641">
            <v>101355781356</v>
          </cell>
          <cell r="E641" t="str">
            <v>CONTRATOS PARA ACTIVIDADES DE PROMOCIÓN Y PREVENCIÓN</v>
          </cell>
        </row>
        <row r="642">
          <cell r="B642">
            <v>61021301</v>
          </cell>
          <cell r="C642">
            <v>3</v>
          </cell>
          <cell r="D642">
            <v>1663278001</v>
          </cell>
          <cell r="E642" t="str">
            <v>REGIMEN CONTRIBUTIVO RC</v>
          </cell>
        </row>
        <row r="643">
          <cell r="B643">
            <v>61021302</v>
          </cell>
          <cell r="C643">
            <v>3</v>
          </cell>
          <cell r="D643">
            <v>99692503355</v>
          </cell>
          <cell r="E643" t="str">
            <v>REGIMEN SUBSIDIADO RS</v>
          </cell>
        </row>
        <row r="644">
          <cell r="B644">
            <v>610214</v>
          </cell>
          <cell r="C644">
            <v>3</v>
          </cell>
          <cell r="D644">
            <v>255758650932</v>
          </cell>
          <cell r="E644" t="str">
            <v>ENFERMEDADES CATASTRÓFICAS Y ENFERMEDADES DE ALTO COSTO</v>
          </cell>
        </row>
        <row r="645">
          <cell r="B645">
            <v>61021401</v>
          </cell>
          <cell r="C645">
            <v>3</v>
          </cell>
          <cell r="D645">
            <v>10983885571</v>
          </cell>
          <cell r="E645" t="str">
            <v>REGIMEN CONTRIBUTIVO RC</v>
          </cell>
        </row>
        <row r="646">
          <cell r="B646">
            <v>61021402</v>
          </cell>
          <cell r="C646">
            <v>3</v>
          </cell>
          <cell r="D646">
            <v>244774765361</v>
          </cell>
          <cell r="E646" t="str">
            <v>REGIMEN SUBSIDIADO RS</v>
          </cell>
        </row>
        <row r="647">
          <cell r="B647">
            <v>6103</v>
          </cell>
          <cell r="C647">
            <v>3</v>
          </cell>
          <cell r="D647">
            <v>85957519316</v>
          </cell>
          <cell r="E647" t="str">
            <v>ADMINISTRACIÓN DEL RÉGIMEN DE SEGURIDAD SOCIAL EN SALUD NO POS</v>
          </cell>
        </row>
        <row r="648">
          <cell r="B648">
            <v>610301</v>
          </cell>
          <cell r="C648">
            <v>3</v>
          </cell>
          <cell r="D648">
            <v>76699134244</v>
          </cell>
          <cell r="E648" t="str">
            <v>FALLOS DE TUTELA</v>
          </cell>
        </row>
        <row r="649">
          <cell r="B649">
            <v>61030101</v>
          </cell>
          <cell r="C649">
            <v>3</v>
          </cell>
          <cell r="D649">
            <v>1264046549</v>
          </cell>
          <cell r="E649" t="str">
            <v>REGIMEN CONTRIBUTIVO RC</v>
          </cell>
        </row>
        <row r="650">
          <cell r="B650">
            <v>61030102</v>
          </cell>
          <cell r="C650">
            <v>3</v>
          </cell>
          <cell r="D650">
            <v>75435087695</v>
          </cell>
          <cell r="E650" t="str">
            <v>REGIMEN SUBSIDIADO RS</v>
          </cell>
        </row>
        <row r="651">
          <cell r="B651">
            <v>610302</v>
          </cell>
          <cell r="C651">
            <v>3</v>
          </cell>
          <cell r="D651">
            <v>9258385072</v>
          </cell>
          <cell r="E651" t="str">
            <v>COMITÉ TÉCNICO CIENTÍFICO</v>
          </cell>
        </row>
        <row r="652">
          <cell r="B652">
            <v>61030201</v>
          </cell>
          <cell r="C652">
            <v>3</v>
          </cell>
          <cell r="D652">
            <v>3285622629</v>
          </cell>
          <cell r="E652" t="str">
            <v>REGIMEN CONTRIBUTIVO RC</v>
          </cell>
        </row>
        <row r="653">
          <cell r="B653">
            <v>61030202</v>
          </cell>
          <cell r="C653">
            <v>3</v>
          </cell>
          <cell r="D653">
            <v>5972762443</v>
          </cell>
          <cell r="E653" t="str">
            <v>REGIMEN SUBSIDIADO RS</v>
          </cell>
        </row>
      </sheetData>
      <sheetData sheetId="6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 C - COST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kmarks"/>
      <sheetName val="Using this file"/>
      <sheetName val="EBL Fees &amp; Interest "/>
      <sheetName val="Intangible Amortization"/>
      <sheetName val="Intangible InterGen LTD Books"/>
      <sheetName val="Asset Management"/>
      <sheetName val="Subordinated Debt transactions"/>
      <sheetName val="Calculations"/>
      <sheetName val="Leaseco Invoices 2002"/>
      <sheetName val="Lease Worksheet"/>
      <sheetName val="Principal Paymt. "/>
      <sheetName val="JMCV"/>
      <sheetName val="TermoEmcali 02"/>
      <sheetName val="Income Statement"/>
      <sheetName val="Balance Consolid"/>
      <sheetName val="Income Statement YTD"/>
      <sheetName val="Eliminations"/>
      <sheetName val="Consolidated Report"/>
      <sheetName val="Closing transactions"/>
      <sheetName val="EBL"/>
      <sheetName val="Calculation of Red. Equity"/>
      <sheetName val="Sheet1"/>
      <sheetName val="Bankers Trust"/>
      <sheetName val="Leaseco Invoices March 00"/>
      <sheetName val="Leaseco Invoices 2001"/>
      <sheetName val="Invoices 2000"/>
      <sheetName val="Interest Analysis"/>
      <sheetName val="CIP &amp; CIP under Capital Lease"/>
      <sheetName val="Project loans"/>
      <sheetName val="locvalue"/>
      <sheetName val="LOC original"/>
      <sheetName val="TE Equity Funding"/>
      <sheetName val="Equity Summary"/>
      <sheetName val="Sep 02"/>
      <sheetName val="Emcali"/>
      <sheetName val="InterGen Conciliation"/>
      <sheetName val="AP Aging"/>
      <sheetName val="AP aging detail"/>
      <sheetName val="Equity"/>
      <sheetName val="Information requ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0">
          <cell r="C80">
            <v>445498.5262072861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77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SOS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ch_base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oxC_costos"/>
      <sheetName val="indiceRP"/>
      <sheetName val="tabla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 C - COSTS"/>
      <sheetName val="REGIONAL - CASH (NEW)"/>
      <sheetName val="TITLE SHEETS (NEW)"/>
      <sheetName val="REGIONAL - INCOME &amp; CAP (NEW)"/>
      <sheetName val="MSA"/>
      <sheetName val="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RP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Calc"/>
      <sheetName val="OpExp"/>
      <sheetName val="ConDebt"/>
      <sheetName val="SrConsolDebt"/>
      <sheetName val="Deprec"/>
      <sheetName val="SrOpsDebt"/>
      <sheetName val="OpRev"/>
      <sheetName val="IntEarn"/>
      <sheetName val="SubDebt"/>
      <sheetName val="WorkCap"/>
      <sheetName val="CapEx"/>
      <sheetName val="Esc"/>
      <sheetName val="Input"/>
      <sheetName val="LocTax"/>
      <sheetName val="Op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A5C2D-0BA6-4DB0-BF5B-9300047C25E0}">
  <dimension ref="B2:H23"/>
  <sheetViews>
    <sheetView showGridLines="0" tabSelected="1"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A2" sqref="A2"/>
    </sheetView>
  </sheetViews>
  <sheetFormatPr baseColWidth="10" defaultRowHeight="15" x14ac:dyDescent="0.25"/>
  <cols>
    <col min="1" max="1" width="4.140625" customWidth="1"/>
    <col min="2" max="2" width="41.140625" bestFit="1" customWidth="1"/>
    <col min="3" max="3" width="17.7109375" customWidth="1"/>
    <col min="4" max="4" width="1.85546875" customWidth="1"/>
    <col min="5" max="5" width="17.7109375" customWidth="1"/>
    <col min="6" max="6" width="1.7109375" customWidth="1"/>
    <col min="8" max="8" width="8.7109375" customWidth="1"/>
  </cols>
  <sheetData>
    <row r="2" spans="2:8" x14ac:dyDescent="0.25">
      <c r="C2" t="s">
        <v>28</v>
      </c>
    </row>
    <row r="3" spans="2:8" ht="15.75" thickBot="1" x14ac:dyDescent="0.3"/>
    <row r="4" spans="2:8" ht="47.25" customHeight="1" thickBot="1" x14ac:dyDescent="0.3">
      <c r="B4" s="1" t="s">
        <v>0</v>
      </c>
      <c r="C4" s="2" t="s">
        <v>1</v>
      </c>
      <c r="E4" s="3" t="s">
        <v>2</v>
      </c>
      <c r="G4" s="24" t="s">
        <v>3</v>
      </c>
      <c r="H4" s="25"/>
    </row>
    <row r="5" spans="2:8" ht="26.25" customHeight="1" x14ac:dyDescent="0.25">
      <c r="B5" s="4" t="s">
        <v>4</v>
      </c>
      <c r="C5" s="5" t="s">
        <v>5</v>
      </c>
      <c r="E5" s="5" t="s">
        <v>6</v>
      </c>
      <c r="G5" s="5" t="s">
        <v>7</v>
      </c>
      <c r="H5" s="6" t="s">
        <v>8</v>
      </c>
    </row>
    <row r="6" spans="2:8" x14ac:dyDescent="0.25">
      <c r="B6" s="7" t="s">
        <v>9</v>
      </c>
      <c r="C6" s="8">
        <v>365245687551.00238</v>
      </c>
      <c r="E6" s="8">
        <v>372318051791</v>
      </c>
      <c r="G6" s="8">
        <f t="shared" ref="G6:G23" si="0">IFERROR(E6-C6,0)</f>
        <v>7072364239.9976196</v>
      </c>
      <c r="H6" s="9">
        <f t="shared" ref="H6:H23" si="1">IFERROR(E6/C6,0)</f>
        <v>1.0193633066208621</v>
      </c>
    </row>
    <row r="7" spans="2:8" x14ac:dyDescent="0.25">
      <c r="B7" s="7" t="s">
        <v>10</v>
      </c>
      <c r="C7" s="8">
        <v>335762851071.47198</v>
      </c>
      <c r="E7" s="8">
        <v>344711985097</v>
      </c>
      <c r="G7" s="8">
        <f t="shared" si="0"/>
        <v>8949134025.5280151</v>
      </c>
      <c r="H7" s="9">
        <f t="shared" si="1"/>
        <v>1.0266531392528087</v>
      </c>
    </row>
    <row r="8" spans="2:8" ht="15.75" thickBot="1" x14ac:dyDescent="0.3">
      <c r="B8" s="10" t="s">
        <v>11</v>
      </c>
      <c r="C8" s="11">
        <f>+C6-C7</f>
        <v>29482836479.530396</v>
      </c>
      <c r="E8" s="11">
        <f>+E6-E7</f>
        <v>27606066694</v>
      </c>
      <c r="G8" s="11">
        <f t="shared" si="0"/>
        <v>-1876769785.5303955</v>
      </c>
      <c r="H8" s="12">
        <f t="shared" si="1"/>
        <v>0.93634364906397605</v>
      </c>
    </row>
    <row r="9" spans="2:8" ht="15.75" thickTop="1" x14ac:dyDescent="0.25">
      <c r="B9" s="13" t="s">
        <v>12</v>
      </c>
      <c r="C9" s="14">
        <f>IFERROR(C8/C6,0)</f>
        <v>8.0720560117259296E-2</v>
      </c>
      <c r="E9" s="14">
        <f>IFERROR(E8/E6,0)</f>
        <v>7.4146463114543287E-2</v>
      </c>
      <c r="G9" s="14">
        <f t="shared" si="0"/>
        <v>-6.5740970027160089E-3</v>
      </c>
      <c r="H9" s="15">
        <f t="shared" si="1"/>
        <v>0.91855734160954661</v>
      </c>
    </row>
    <row r="10" spans="2:8" x14ac:dyDescent="0.25">
      <c r="B10" s="13" t="s">
        <v>13</v>
      </c>
      <c r="C10" s="14">
        <f>+IFERROR(C7/C6,0)</f>
        <v>0.91927943988274075</v>
      </c>
      <c r="E10" s="14">
        <f>+IFERROR(E7/E6,0)</f>
        <v>0.92585353688545668</v>
      </c>
      <c r="G10" s="14">
        <f t="shared" si="0"/>
        <v>6.5740970027159396E-3</v>
      </c>
      <c r="H10" s="15">
        <f t="shared" si="1"/>
        <v>1.0071513586810497</v>
      </c>
    </row>
    <row r="11" spans="2:8" x14ac:dyDescent="0.25">
      <c r="B11" s="7" t="s">
        <v>14</v>
      </c>
      <c r="C11" s="8">
        <v>26865600327.134857</v>
      </c>
      <c r="E11" s="8">
        <v>22878270508</v>
      </c>
      <c r="G11" s="8">
        <f t="shared" si="0"/>
        <v>-3987329819.1348572</v>
      </c>
      <c r="H11" s="9">
        <f t="shared" si="1"/>
        <v>0.85158232942564971</v>
      </c>
    </row>
    <row r="12" spans="2:8" x14ac:dyDescent="0.25">
      <c r="B12" s="7" t="s">
        <v>15</v>
      </c>
      <c r="C12" s="8">
        <v>409787269.76069999</v>
      </c>
      <c r="E12" s="8">
        <v>189613170</v>
      </c>
      <c r="G12" s="8">
        <f t="shared" si="0"/>
        <v>-220174099.76069999</v>
      </c>
      <c r="H12" s="9">
        <f t="shared" si="1"/>
        <v>0.46271122602399728</v>
      </c>
    </row>
    <row r="13" spans="2:8" x14ac:dyDescent="0.25">
      <c r="B13" s="16" t="s">
        <v>16</v>
      </c>
      <c r="C13" s="17">
        <f t="shared" ref="C13" si="2">+C11+C12</f>
        <v>27275387596.895557</v>
      </c>
      <c r="E13" s="17">
        <f t="shared" ref="E13" si="3">+E11+E12</f>
        <v>23067883678</v>
      </c>
      <c r="G13" s="17">
        <f t="shared" si="0"/>
        <v>-4207503918.8955574</v>
      </c>
      <c r="H13" s="18">
        <f t="shared" si="1"/>
        <v>0.84573990364212281</v>
      </c>
    </row>
    <row r="14" spans="2:8" ht="15.75" thickBot="1" x14ac:dyDescent="0.3">
      <c r="B14" s="10" t="s">
        <v>17</v>
      </c>
      <c r="C14" s="11">
        <f>+C8-C13</f>
        <v>2207448882.6348381</v>
      </c>
      <c r="E14" s="11">
        <f>+E8-E13</f>
        <v>4538183016</v>
      </c>
      <c r="G14" s="11">
        <f t="shared" si="0"/>
        <v>2330734133.3651619</v>
      </c>
      <c r="H14" s="12">
        <f t="shared" si="1"/>
        <v>2.055849651468789</v>
      </c>
    </row>
    <row r="15" spans="2:8" ht="15.75" thickTop="1" x14ac:dyDescent="0.25">
      <c r="B15" s="13" t="s">
        <v>18</v>
      </c>
      <c r="C15" s="14">
        <f>IFERROR(C13/C6,0)</f>
        <v>7.4676823098936279E-2</v>
      </c>
      <c r="E15" s="14">
        <f>IFERROR(E13/E6,0)</f>
        <v>6.1957467726945215E-2</v>
      </c>
      <c r="G15" s="14">
        <f t="shared" si="0"/>
        <v>-1.2719355371991065E-2</v>
      </c>
      <c r="H15" s="15">
        <f t="shared" si="1"/>
        <v>0.82967465882768332</v>
      </c>
    </row>
    <row r="16" spans="2:8" x14ac:dyDescent="0.25">
      <c r="B16" s="13" t="s">
        <v>19</v>
      </c>
      <c r="C16" s="14">
        <f>+IFERROR(C14/C6,0)</f>
        <v>6.0437370183230241E-3</v>
      </c>
      <c r="E16" s="14">
        <f>+IFERROR(E14/E6,0)</f>
        <v>1.2188995387598075E-2</v>
      </c>
      <c r="G16" s="14">
        <f t="shared" si="0"/>
        <v>6.1452583692750504E-3</v>
      </c>
      <c r="H16" s="15">
        <f t="shared" si="1"/>
        <v>2.0167977777067798</v>
      </c>
    </row>
    <row r="17" spans="2:8" x14ac:dyDescent="0.25">
      <c r="B17" s="7" t="s">
        <v>20</v>
      </c>
      <c r="C17" s="19">
        <v>1387050475.8700531</v>
      </c>
      <c r="E17" s="19">
        <v>2157815598</v>
      </c>
      <c r="G17" s="19">
        <f t="shared" si="0"/>
        <v>770765122.12994695</v>
      </c>
      <c r="H17" s="9">
        <f t="shared" si="1"/>
        <v>1.5556864263692136</v>
      </c>
    </row>
    <row r="18" spans="2:8" x14ac:dyDescent="0.25">
      <c r="B18" s="7" t="s">
        <v>21</v>
      </c>
      <c r="C18" s="19">
        <v>3026695817.253377</v>
      </c>
      <c r="E18" s="19">
        <v>2458831666</v>
      </c>
      <c r="G18" s="19">
        <f t="shared" si="0"/>
        <v>-567864151.25337696</v>
      </c>
      <c r="H18" s="9">
        <f t="shared" si="1"/>
        <v>0.81238149271019433</v>
      </c>
    </row>
    <row r="19" spans="2:8" ht="15.75" thickBot="1" x14ac:dyDescent="0.3">
      <c r="B19" s="10" t="s">
        <v>22</v>
      </c>
      <c r="C19" s="11">
        <f t="shared" ref="C19" si="4">+C17-C18</f>
        <v>-1639645341.3833239</v>
      </c>
      <c r="E19" s="11">
        <f t="shared" ref="E19" si="5">+E17-E18</f>
        <v>-301016068</v>
      </c>
      <c r="G19" s="11">
        <f t="shared" si="0"/>
        <v>1338629273.3833239</v>
      </c>
      <c r="H19" s="12">
        <f t="shared" si="1"/>
        <v>0.18358608438215118</v>
      </c>
    </row>
    <row r="20" spans="2:8" ht="16.5" thickTop="1" thickBot="1" x14ac:dyDescent="0.3">
      <c r="B20" s="10" t="s">
        <v>23</v>
      </c>
      <c r="C20" s="11">
        <f>+C14+C19</f>
        <v>567803541.2515142</v>
      </c>
      <c r="E20" s="11">
        <f>+E14+E19</f>
        <v>4237166948</v>
      </c>
      <c r="G20" s="11">
        <f t="shared" si="0"/>
        <v>3669363406.7484856</v>
      </c>
      <c r="H20" s="12">
        <f t="shared" si="1"/>
        <v>7.4623820391481228</v>
      </c>
    </row>
    <row r="21" spans="2:8" ht="15.75" thickTop="1" x14ac:dyDescent="0.25">
      <c r="B21" s="16" t="s">
        <v>24</v>
      </c>
      <c r="C21" s="20">
        <v>176019097.78799295</v>
      </c>
      <c r="E21" s="20">
        <v>817628373</v>
      </c>
      <c r="G21" s="20">
        <f t="shared" si="0"/>
        <v>641609275.21200705</v>
      </c>
      <c r="H21" s="18">
        <f t="shared" si="1"/>
        <v>4.6451117138709366</v>
      </c>
    </row>
    <row r="22" spans="2:8" ht="15.75" thickBot="1" x14ac:dyDescent="0.3">
      <c r="B22" s="10" t="s">
        <v>25</v>
      </c>
      <c r="C22" s="11">
        <f t="shared" ref="C22" si="6">+C20-C21</f>
        <v>391784443.46352124</v>
      </c>
      <c r="E22" s="11">
        <f t="shared" ref="E22" si="7">+E20-E21</f>
        <v>3419538575</v>
      </c>
      <c r="G22" s="11">
        <f t="shared" si="0"/>
        <v>3027754131.536479</v>
      </c>
      <c r="H22" s="12">
        <f t="shared" si="1"/>
        <v>8.7281121852873937</v>
      </c>
    </row>
    <row r="23" spans="2:8" ht="16.5" thickTop="1" thickBot="1" x14ac:dyDescent="0.3">
      <c r="B23" s="21" t="s">
        <v>26</v>
      </c>
      <c r="C23" s="22">
        <f>IFERROR(C22/C6,0)</f>
        <v>1.0726600116498651E-3</v>
      </c>
      <c r="E23" s="22">
        <f>IFERROR(E22/E6,0)</f>
        <v>9.1844554905426701E-3</v>
      </c>
      <c r="G23" s="22">
        <f t="shared" si="0"/>
        <v>8.1117954788928054E-3</v>
      </c>
      <c r="H23" s="23">
        <f t="shared" si="1"/>
        <v>8.5623174079324542</v>
      </c>
    </row>
  </sheetData>
  <mergeCells count="1">
    <mergeCell ref="G4:H4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72F5A-B88A-4B4B-8D2B-BE09F0A0E039}">
  <dimension ref="B2:C23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G6" sqref="G6"/>
    </sheetView>
  </sheetViews>
  <sheetFormatPr baseColWidth="10" defaultRowHeight="15" x14ac:dyDescent="0.25"/>
  <cols>
    <col min="1" max="1" width="4.140625" customWidth="1"/>
    <col min="2" max="2" width="41.140625" bestFit="1" customWidth="1"/>
    <col min="3" max="3" width="19.42578125" customWidth="1"/>
    <col min="4" max="4" width="1.85546875" customWidth="1"/>
  </cols>
  <sheetData>
    <row r="2" spans="2:3" x14ac:dyDescent="0.25">
      <c r="C2" t="s">
        <v>28</v>
      </c>
    </row>
    <row r="3" spans="2:3" ht="15.75" thickBot="1" x14ac:dyDescent="0.3"/>
    <row r="4" spans="2:3" ht="47.25" customHeight="1" thickBot="1" x14ac:dyDescent="0.3">
      <c r="B4" s="1" t="s">
        <v>0</v>
      </c>
      <c r="C4" s="2" t="s">
        <v>27</v>
      </c>
    </row>
    <row r="5" spans="2:3" ht="26.25" customHeight="1" x14ac:dyDescent="0.25">
      <c r="B5" s="4" t="s">
        <v>4</v>
      </c>
      <c r="C5" s="5" t="s">
        <v>5</v>
      </c>
    </row>
    <row r="6" spans="2:3" x14ac:dyDescent="0.25">
      <c r="B6" s="7" t="s">
        <v>9</v>
      </c>
      <c r="C6" s="8">
        <v>408888661401</v>
      </c>
    </row>
    <row r="7" spans="2:3" x14ac:dyDescent="0.25">
      <c r="B7" s="7" t="s">
        <v>10</v>
      </c>
      <c r="C7" s="8">
        <v>376529273277</v>
      </c>
    </row>
    <row r="8" spans="2:3" ht="15.75" thickBot="1" x14ac:dyDescent="0.3">
      <c r="B8" s="10" t="s">
        <v>11</v>
      </c>
      <c r="C8" s="11">
        <f>+C6-C7</f>
        <v>32359388124</v>
      </c>
    </row>
    <row r="9" spans="2:3" ht="15.75" thickTop="1" x14ac:dyDescent="0.25">
      <c r="B9" s="13" t="s">
        <v>12</v>
      </c>
      <c r="C9" s="14">
        <f>IFERROR(C8/C6,0)</f>
        <v>7.9139851941907771E-2</v>
      </c>
    </row>
    <row r="10" spans="2:3" x14ac:dyDescent="0.25">
      <c r="B10" s="13" t="s">
        <v>13</v>
      </c>
      <c r="C10" s="14">
        <f>+IFERROR(C7/C6,0)</f>
        <v>0.92086014805809224</v>
      </c>
    </row>
    <row r="11" spans="2:3" x14ac:dyDescent="0.25">
      <c r="B11" s="7" t="s">
        <v>14</v>
      </c>
      <c r="C11" s="8">
        <v>24559538744</v>
      </c>
    </row>
    <row r="12" spans="2:3" x14ac:dyDescent="0.25">
      <c r="B12" s="7" t="s">
        <v>15</v>
      </c>
      <c r="C12" s="8">
        <v>356597586</v>
      </c>
    </row>
    <row r="13" spans="2:3" x14ac:dyDescent="0.25">
      <c r="B13" s="16" t="s">
        <v>16</v>
      </c>
      <c r="C13" s="17">
        <f t="shared" ref="C13" si="0">+C11+C12</f>
        <v>24916136330</v>
      </c>
    </row>
    <row r="14" spans="2:3" ht="15.75" thickBot="1" x14ac:dyDescent="0.3">
      <c r="B14" s="10" t="s">
        <v>17</v>
      </c>
      <c r="C14" s="11">
        <f>+C8-C13</f>
        <v>7443251794</v>
      </c>
    </row>
    <row r="15" spans="2:3" ht="15.75" thickTop="1" x14ac:dyDescent="0.25">
      <c r="B15" s="13" t="s">
        <v>18</v>
      </c>
      <c r="C15" s="14">
        <f>IFERROR(C13/C6,0)</f>
        <v>6.0936236883234504E-2</v>
      </c>
    </row>
    <row r="16" spans="2:3" x14ac:dyDescent="0.25">
      <c r="B16" s="13" t="s">
        <v>19</v>
      </c>
      <c r="C16" s="14">
        <f>+IFERROR(C14/C6,0)</f>
        <v>1.820361505867327E-2</v>
      </c>
    </row>
    <row r="17" spans="2:3" x14ac:dyDescent="0.25">
      <c r="B17" s="7" t="s">
        <v>20</v>
      </c>
      <c r="C17" s="19">
        <v>1473671410</v>
      </c>
    </row>
    <row r="18" spans="2:3" x14ac:dyDescent="0.25">
      <c r="B18" s="7" t="s">
        <v>21</v>
      </c>
      <c r="C18" s="19">
        <v>2167799065</v>
      </c>
    </row>
    <row r="19" spans="2:3" ht="15.75" thickBot="1" x14ac:dyDescent="0.3">
      <c r="B19" s="10" t="s">
        <v>22</v>
      </c>
      <c r="C19" s="11">
        <f t="shared" ref="C19" si="1">+C17-C18</f>
        <v>-694127655</v>
      </c>
    </row>
    <row r="20" spans="2:3" ht="16.5" thickTop="1" thickBot="1" x14ac:dyDescent="0.3">
      <c r="B20" s="10" t="s">
        <v>23</v>
      </c>
      <c r="C20" s="11">
        <f>+C14+C19</f>
        <v>6749124139</v>
      </c>
    </row>
    <row r="21" spans="2:3" ht="15.75" thickTop="1" x14ac:dyDescent="0.25">
      <c r="B21" s="16" t="s">
        <v>24</v>
      </c>
      <c r="C21" s="20">
        <v>2024737241</v>
      </c>
    </row>
    <row r="22" spans="2:3" ht="15.75" thickBot="1" x14ac:dyDescent="0.3">
      <c r="B22" s="10" t="s">
        <v>25</v>
      </c>
      <c r="C22" s="11">
        <f t="shared" ref="C22" si="2">+C20-C21</f>
        <v>4724386898</v>
      </c>
    </row>
    <row r="23" spans="2:3" ht="16.5" thickTop="1" thickBot="1" x14ac:dyDescent="0.3">
      <c r="B23" s="21" t="s">
        <v>26</v>
      </c>
      <c r="C23" s="22">
        <f>IFERROR(C22/C6,0)</f>
        <v>1.1554213515758903E-2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2021</vt:lpstr>
      <vt:lpstr>202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David Contreras Ruiz</dc:creator>
  <cp:lastModifiedBy>Ana Maria Ovalle Abello</cp:lastModifiedBy>
  <dcterms:created xsi:type="dcterms:W3CDTF">2022-09-30T21:32:58Z</dcterms:created>
  <dcterms:modified xsi:type="dcterms:W3CDTF">2022-10-28T15:23:23Z</dcterms:modified>
</cp:coreProperties>
</file>